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5\1T25\DFs Website\"/>
    </mc:Choice>
  </mc:AlternateContent>
  <xr:revisionPtr revIDLastSave="0" documentId="13_ncr:1_{FD1F8F36-1D52-4B00-AB1D-75CF889852F6}" xr6:coauthVersionLast="47" xr6:coauthVersionMax="47" xr10:uidLastSave="{00000000-0000-0000-0000-000000000000}"/>
  <bookViews>
    <workbookView xWindow="-14505" yWindow="-16320" windowWidth="29040" windowHeight="16440" tabRatio="680" firstSheet="1" activeTab="1" xr2:uid="{1B06AF79-A63F-4867-8433-389F82BC24CC}"/>
  </bookViews>
  <sheets>
    <sheet name="Income Statement_Old" sheetId="7" state="hidden" r:id="rId1"/>
    <sheet name="Reconciliação_Produtos" sheetId="18" r:id="rId2"/>
    <sheet name="Reconciliation_Products" sheetId="20" r:id="rId3"/>
    <sheet name="De_Para" sheetId="19" r:id="rId4"/>
    <sheet name="IS (New Seg)" sheetId="17" r:id="rId5"/>
    <sheet name="IS (Old Seg)" sheetId="31" r:id="rId6"/>
    <sheet name="Balance Sheet " sheetId="28" r:id="rId7"/>
    <sheet name="Cash Flow Statement" sheetId="29" r:id="rId8"/>
    <sheet name="Distributions &amp; Share Count" sheetId="30" r:id="rId9"/>
    <sheet name="Derivatives" sheetId="22" r:id="rId10"/>
    <sheet name="Equities &amp; Sec. Lend." sheetId="23" r:id="rId11"/>
    <sheet name="Fixed Income &amp; Credit" sheetId="24" r:id="rId12"/>
    <sheet name="Vehicles" sheetId="25" r:id="rId13"/>
    <sheet name="DMC &amp; Listing" sheetId="26" r:id="rId14"/>
    <sheet name="Tech &amp; Platforms" sheetId="27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\0" localSheetId="6">[1]Patrimonial!#REF!</definedName>
    <definedName name="\0" localSheetId="4">[1]Patrimonial!#REF!</definedName>
    <definedName name="\0" localSheetId="1">[1]Patrimonial!#REF!</definedName>
    <definedName name="\0">[1]Patrimonial!#REF!</definedName>
    <definedName name="\a" localSheetId="6">#REF!</definedName>
    <definedName name="\a" localSheetId="4">#REF!</definedName>
    <definedName name="\a" localSheetId="1">#REF!</definedName>
    <definedName name="\a">#REF!</definedName>
    <definedName name="\B" localSheetId="4">#REF!</definedName>
    <definedName name="\B" localSheetId="1">#REF!</definedName>
    <definedName name="\B">#REF!</definedName>
    <definedName name="\C" localSheetId="6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HFRHTRH" localSheetId="6" hidden="1">{#N/A,#N/A,FALSE,"Plan1";#N/A,#N/A,FALSE,"Plan2"}</definedName>
    <definedName name="\HFRHTRH" localSheetId="7" hidden="1">{#N/A,#N/A,FALSE,"Plan1";#N/A,#N/A,FALSE,"Plan2"}</definedName>
    <definedName name="\HFRHTRH" localSheetId="8" hidden="1">{#N/A,#N/A,FALSE,"Plan1";#N/A,#N/A,FALSE,"Plan2"}</definedName>
    <definedName name="\HFRHTRH" localSheetId="5" hidden="1">{#N/A,#N/A,FALSE,"Plan1";#N/A,#N/A,FALSE,"Plan2"}</definedName>
    <definedName name="\HFRHTRH" localSheetId="1" hidden="1">{#N/A,#N/A,FALSE,"Plan1";#N/A,#N/A,FALSE,"Plan2"}</definedName>
    <definedName name="\HFRHTRH" hidden="1">{#N/A,#N/A,FALSE,"Plan1";#N/A,#N/A,FALSE,"Plan2"}</definedName>
    <definedName name="\i" localSheetId="6">#REF!</definedName>
    <definedName name="\i" localSheetId="4">#REF!</definedName>
    <definedName name="\i" localSheetId="1">#REF!</definedName>
    <definedName name="\i">#REF!</definedName>
    <definedName name="\J" localSheetId="1">#REF!</definedName>
    <definedName name="\J">#REF!</definedName>
    <definedName name="\M" localSheetId="6">#REF!</definedName>
    <definedName name="\M" localSheetId="1">#REF!</definedName>
    <definedName name="\M">#REF!</definedName>
    <definedName name="\p" localSheetId="6">#REF!</definedName>
    <definedName name="\p">#REF!</definedName>
    <definedName name="\PP">'[2]Mgmt Quarterly Case'!#REF!</definedName>
    <definedName name="\S" localSheetId="6">#REF!</definedName>
    <definedName name="\S" localSheetId="4">#REF!</definedName>
    <definedName name="\S" localSheetId="1">#REF!</definedName>
    <definedName name="\S">#REF!</definedName>
    <definedName name="\xx" localSheetId="4">'[3]Mgmt Quarterly Case'!#REF!</definedName>
    <definedName name="\xx" localSheetId="1">'[3]Mgmt Quarterly Case'!#REF!</definedName>
    <definedName name="\xx">'[3]Mgmt Quarterly Case'!#REF!</definedName>
    <definedName name="\xy" localSheetId="4">'[3]Mgmt Quarterly Case'!#REF!</definedName>
    <definedName name="\xy" localSheetId="1">'[3]Mgmt Quarterly Case'!#REF!</definedName>
    <definedName name="\xy">'[3]Mgmt Quarterly Case'!#REF!</definedName>
    <definedName name="\y" localSheetId="6">#REF!</definedName>
    <definedName name="\y" localSheetId="4">#REF!</definedName>
    <definedName name="\y" localSheetId="1">#REF!</definedName>
    <definedName name="\y">#REF!</definedName>
    <definedName name="__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6" hidden="1">{"Page 1",#N/A,TRUE,"Sheet1";"Page 2",#N/A,TRUE,"Sheet1"}</definedName>
    <definedName name="________BU4" localSheetId="7" hidden="1">{"Page 1",#N/A,TRUE,"Sheet1";"Page 2",#N/A,TRUE,"Sheet1"}</definedName>
    <definedName name="________BU4" localSheetId="8" hidden="1">{"Page 1",#N/A,TRUE,"Sheet1";"Page 2",#N/A,TRUE,"Sheet1"}</definedName>
    <definedName name="________BU4" localSheetId="4" hidden="1">{"Page 1",#N/A,TRUE,"Sheet1";"Page 2",#N/A,TRUE,"Sheet1"}</definedName>
    <definedName name="________BU4" localSheetId="5" hidden="1">{"Page 1",#N/A,TRUE,"Sheet1";"Page 2",#N/A,TRUE,"Sheet1"}</definedName>
    <definedName name="________BU4" localSheetId="1" hidden="1">{"Page 1",#N/A,TRUE,"Sheet1";"Page 2",#N/A,TRUE,"Sheet1"}</definedName>
    <definedName name="________BU4" hidden="1">{"Page 1",#N/A,TRUE,"Sheet1";"Page 2",#N/A,TRUE,"Sheet1"}</definedName>
    <definedName name="_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6" hidden="1">{"Page 1",#N/A,TRUE,"Sheet1";"Page 2",#N/A,TRUE,"Sheet1"}</definedName>
    <definedName name="_______BU4" localSheetId="7" hidden="1">{"Page 1",#N/A,TRUE,"Sheet1";"Page 2",#N/A,TRUE,"Sheet1"}</definedName>
    <definedName name="_______BU4" localSheetId="8" hidden="1">{"Page 1",#N/A,TRUE,"Sheet1";"Page 2",#N/A,TRUE,"Sheet1"}</definedName>
    <definedName name="_______BU4" localSheetId="4" hidden="1">{"Page 1",#N/A,TRUE,"Sheet1";"Page 2",#N/A,TRUE,"Sheet1"}</definedName>
    <definedName name="_______BU4" localSheetId="5" hidden="1">{"Page 1",#N/A,TRUE,"Sheet1";"Page 2",#N/A,TRUE,"Sheet1"}</definedName>
    <definedName name="_______BU4" localSheetId="1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6" hidden="1">{"Page 1",#N/A,TRUE,"Sheet1";"Page 2",#N/A,TRUE,"Sheet1"}</definedName>
    <definedName name="______BU4" localSheetId="7" hidden="1">{"Page 1",#N/A,TRUE,"Sheet1";"Page 2",#N/A,TRUE,"Sheet1"}</definedName>
    <definedName name="______BU4" localSheetId="8" hidden="1">{"Page 1",#N/A,TRUE,"Sheet1";"Page 2",#N/A,TRUE,"Sheet1"}</definedName>
    <definedName name="______BU4" localSheetId="4" hidden="1">{"Page 1",#N/A,TRUE,"Sheet1";"Page 2",#N/A,TRUE,"Sheet1"}</definedName>
    <definedName name="______BU4" localSheetId="5" hidden="1">{"Page 1",#N/A,TRUE,"Sheet1";"Page 2",#N/A,TRUE,"Sheet1"}</definedName>
    <definedName name="______BU4" localSheetId="1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6" hidden="1">{"Page 1",#N/A,TRUE,"Sheet1";"Page 2",#N/A,TRUE,"Sheet1"}</definedName>
    <definedName name="_____BU4" localSheetId="7" hidden="1">{"Page 1",#N/A,TRUE,"Sheet1";"Page 2",#N/A,TRUE,"Sheet1"}</definedName>
    <definedName name="_____BU4" localSheetId="8" hidden="1">{"Page 1",#N/A,TRUE,"Sheet1";"Page 2",#N/A,TRUE,"Sheet1"}</definedName>
    <definedName name="_____BU4" localSheetId="4" hidden="1">{"Page 1",#N/A,TRUE,"Sheet1";"Page 2",#N/A,TRUE,"Sheet1"}</definedName>
    <definedName name="_____BU4" localSheetId="5" hidden="1">{"Page 1",#N/A,TRUE,"Sheet1";"Page 2",#N/A,TRUE,"Sheet1"}</definedName>
    <definedName name="_____BU4" localSheetId="1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6" hidden="1">{"Page 1",#N/A,TRUE,"Sheet1";"Page 2",#N/A,TRUE,"Sheet1"}</definedName>
    <definedName name="____BU4" localSheetId="7" hidden="1">{"Page 1",#N/A,TRUE,"Sheet1";"Page 2",#N/A,TRUE,"Sheet1"}</definedName>
    <definedName name="____BU4" localSheetId="8" hidden="1">{"Page 1",#N/A,TRUE,"Sheet1";"Page 2",#N/A,TRUE,"Sheet1"}</definedName>
    <definedName name="____BU4" localSheetId="4" hidden="1">{"Page 1",#N/A,TRUE,"Sheet1";"Page 2",#N/A,TRUE,"Sheet1"}</definedName>
    <definedName name="____BU4" localSheetId="5" hidden="1">{"Page 1",#N/A,TRUE,"Sheet1";"Page 2",#N/A,TRUE,"Sheet1"}</definedName>
    <definedName name="____BU4" localSheetId="1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6" hidden="1">{"Page 1",#N/A,TRUE,"Sheet1";"Page 2",#N/A,TRUE,"Sheet1"}</definedName>
    <definedName name="___BU4" localSheetId="7" hidden="1">{"Page 1",#N/A,TRUE,"Sheet1";"Page 2",#N/A,TRUE,"Sheet1"}</definedName>
    <definedName name="___BU4" localSheetId="8" hidden="1">{"Page 1",#N/A,TRUE,"Sheet1";"Page 2",#N/A,TRUE,"Sheet1"}</definedName>
    <definedName name="___BU4" localSheetId="4" hidden="1">{"Page 1",#N/A,TRUE,"Sheet1";"Page 2",#N/A,TRUE,"Sheet1"}</definedName>
    <definedName name="___BU4" localSheetId="5" hidden="1">{"Page 1",#N/A,TRUE,"Sheet1";"Page 2",#N/A,TRUE,"Sheet1"}</definedName>
    <definedName name="___BU4" localSheetId="1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ANIDRO" hidden="1">#REF!</definedName>
    <definedName name="__123Graph_ACAPRO" hidden="1">#REF!</definedName>
    <definedName name="__123Graph_AChart1" hidden="1">#REF!</definedName>
    <definedName name="__123Graph_ACURRENT" localSheetId="4" hidden="1">#REF!</definedName>
    <definedName name="__123Graph_ACURRENT" localSheetId="1" hidden="1">#REF!</definedName>
    <definedName name="__123Graph_ACURRENT" hidden="1">#REF!</definedName>
    <definedName name="__123Graph_AEVAC" hidden="1">#REF!</definedName>
    <definedName name="__123Graph_AHIALCOOL" hidden="1">#REF!</definedName>
    <definedName name="__123Graph_AHIDRATADO" hidden="1">#REF!</definedName>
    <definedName name="__123Graph_AMARGINS" localSheetId="4" hidden="1">#REF!</definedName>
    <definedName name="__123Graph_AMARGINS" localSheetId="1" hidden="1">#REF!</definedName>
    <definedName name="__123Graph_AMARGINS" hidden="1">#REF!</definedName>
    <definedName name="__123Graph_AMTBE" hidden="1">#REF!</definedName>
    <definedName name="__123Graph_APET" hidden="1">#REF!</definedName>
    <definedName name="__123Graph_APRINCIPAL" hidden="1">#REF!</definedName>
    <definedName name="__123Graph_ASACAS" hidden="1">#REF!</definedName>
    <definedName name="__123Graph_ASIDECO" hidden="1">#REF!</definedName>
    <definedName name="__123Graph_AYTDSALES" localSheetId="4" hidden="1">#REF!</definedName>
    <definedName name="__123Graph_AYTDSALES" localSheetId="1" hidden="1">#REF!</definedName>
    <definedName name="__123Graph_AYTDSALES" hidden="1">#REF!</definedName>
    <definedName name="__123Graph_A需要曲線" hidden="1">#REF!</definedName>
    <definedName name="__123Graph_B" hidden="1">'[11]Monthly Forecast'!$C$49:$C$56</definedName>
    <definedName name="__123Graph_BCAPRO" hidden="1">#REF!</definedName>
    <definedName name="__123Graph_BMARGINS" localSheetId="4" hidden="1">#REF!</definedName>
    <definedName name="__123Graph_BMARGINS" localSheetId="1" hidden="1">#REF!</definedName>
    <definedName name="__123Graph_BMARGINS" hidden="1">#REF!</definedName>
    <definedName name="__123Graph_BMTBE" hidden="1">#REF!</definedName>
    <definedName name="__123Graph_BPET" hidden="1">#REF!</definedName>
    <definedName name="__123Graph_BSIDECO" hidden="1">#REF!</definedName>
    <definedName name="__123Graph_C" hidden="1">'[11]Monthly Forecast'!$E$49:$E$56</definedName>
    <definedName name="__123Graph_CCAPRO" hidden="1">#REF!</definedName>
    <definedName name="__123Graph_CEVAC" hidden="1">#REF!</definedName>
    <definedName name="__123Graph_CMTBE" hidden="1">#REF!</definedName>
    <definedName name="__123Graph_CPET" hidden="1">#REF!</definedName>
    <definedName name="__123Graph_CSIDECO" hidden="1">#REF!</definedName>
    <definedName name="__123Graph_D" hidden="1">'[11]Monthly Forecast'!$G$49:$G$56</definedName>
    <definedName name="__123Graph_DCAPRO" hidden="1">#REF!</definedName>
    <definedName name="__123Graph_DEVAC" hidden="1">#REF!</definedName>
    <definedName name="__123Graph_DMTBE" hidden="1">#REF!</definedName>
    <definedName name="__123Graph_DPET" hidden="1">#REF!</definedName>
    <definedName name="__123Graph_E" localSheetId="4" hidden="1">'[11]Monthly Forecast'!#REF!</definedName>
    <definedName name="__123Graph_E" localSheetId="1" hidden="1">'[11]Monthly Forecast'!#REF!</definedName>
    <definedName name="__123Graph_E" hidden="1">'[11]Monthly Forecast'!#REF!</definedName>
    <definedName name="__123Graph_ECAPRO" hidden="1">#REF!</definedName>
    <definedName name="__123Graph_EMTBE" hidden="1">#REF!</definedName>
    <definedName name="__123Graph_EPET" hidden="1">#REF!</definedName>
    <definedName name="__123Graph_F" localSheetId="4" hidden="1">'[11]Monthly Forecast'!#REF!</definedName>
    <definedName name="__123Graph_F" localSheetId="1" hidden="1">'[11]Monthly Forecast'!#REF!</definedName>
    <definedName name="__123Graph_F" hidden="1">'[11]Monthly Forecast'!#REF!</definedName>
    <definedName name="__123Graph_FCAPRO" hidden="1">#REF!</definedName>
    <definedName name="__123Graph_FEVAC" hidden="1">#REF!</definedName>
    <definedName name="__123Graph_FMTBE" hidden="1">#REF!</definedName>
    <definedName name="__123Graph_FPET" hidden="1">#REF!</definedName>
    <definedName name="__123Graph_LBL_APRINCIPAL" hidden="1">#REF!</definedName>
    <definedName name="__123Graph_X" hidden="1">[12]VFLUORI!$A$10:$A$21</definedName>
    <definedName name="__123Graph_XANIDRO" hidden="1">#REF!</definedName>
    <definedName name="__123Graph_XCAPRO" hidden="1">#REF!</definedName>
    <definedName name="__123Graph_XCURRENT" localSheetId="4" hidden="1">#REF!</definedName>
    <definedName name="__123Graph_XCURRENT" localSheetId="1" hidden="1">#REF!</definedName>
    <definedName name="__123Graph_XCURRENT" hidden="1">#REF!</definedName>
    <definedName name="__123Graph_XEVAC" hidden="1">#REF!</definedName>
    <definedName name="__123Graph_XHIALCOOL" hidden="1">#REF!</definedName>
    <definedName name="__123Graph_XHIDRATADO" hidden="1">#REF!</definedName>
    <definedName name="__123Graph_XMTBE" hidden="1">#REF!</definedName>
    <definedName name="__123Graph_XPET" hidden="1">#REF!</definedName>
    <definedName name="__123Graph_XSACAS" hidden="1">#REF!</definedName>
    <definedName name="__123Graph_XSIDECO" hidden="1">#REF!</definedName>
    <definedName name="__123Graph_XTOL" hidden="1">#REF!</definedName>
    <definedName name="__123Graph_XYTDSALES" localSheetId="4" hidden="1">#REF!</definedName>
    <definedName name="__123Graph_XYTDSALES" localSheetId="1" hidden="1">#REF!</definedName>
    <definedName name="__123Graph_XYTDSALES" hidden="1">#REF!</definedName>
    <definedName name="__123Graph_X需要曲線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aa10" hidden="1">#REF!</definedName>
    <definedName name="__aaa14" hidden="1">#REF!</definedName>
    <definedName name="__aaa16" hidden="1">#REF!</definedName>
    <definedName name="__aaa6" hidden="1">#REF!</definedName>
    <definedName name="__aaa8" hidden="1">#REF!</definedName>
    <definedName name="__aaa9" hidden="1">#REF!</definedName>
    <definedName name="__all1" localSheetId="4">'[5]Input-Main'!#REF!</definedName>
    <definedName name="__all1" localSheetId="1">'[5]Input-Main'!#REF!</definedName>
    <definedName name="__all1">'[5]Input-Main'!#REF!</definedName>
    <definedName name="__all2" localSheetId="4">'[5]Input-Main'!#REF!</definedName>
    <definedName name="__all2" localSheetId="1">'[5]Input-Main'!#REF!</definedName>
    <definedName name="__all2">'[5]Input-Main'!#REF!</definedName>
    <definedName name="__all3" localSheetId="4">'[5]Input-Main'!#REF!</definedName>
    <definedName name="__all3" localSheetId="1">'[5]Input-Main'!#REF!</definedName>
    <definedName name="__all3">'[5]Input-Main'!#REF!</definedName>
    <definedName name="__all4" localSheetId="4">'[5]Input-Main'!#REF!</definedName>
    <definedName name="__all4" localSheetId="1">'[5]Input-Main'!#REF!</definedName>
    <definedName name="__all4">'[5]Input-Main'!#REF!</definedName>
    <definedName name="__all5" localSheetId="4">'[5]Input-Main'!#REF!</definedName>
    <definedName name="__all5" localSheetId="1">'[5]Input-Main'!#REF!</definedName>
    <definedName name="__all5">'[5]Input-Main'!#REF!</definedName>
    <definedName name="__ANN1" localSheetId="4">#REF!</definedName>
    <definedName name="__ANN1" localSheetId="1">#REF!</definedName>
    <definedName name="__ANN1">#REF!</definedName>
    <definedName name="__ANO68" localSheetId="4">#REF!</definedName>
    <definedName name="__ANO68" localSheetId="1">#REF!</definedName>
    <definedName name="__ANO68">#REF!</definedName>
    <definedName name="__ANO69" localSheetId="4">#REF!</definedName>
    <definedName name="__ANO69" localSheetId="1">#REF!</definedName>
    <definedName name="__ANO69">#REF!</definedName>
    <definedName name="__ANO70" localSheetId="1">#REF!</definedName>
    <definedName name="__ANO70">#REF!</definedName>
    <definedName name="__ANO71" localSheetId="1">#REF!</definedName>
    <definedName name="__ANO71">#REF!</definedName>
    <definedName name="__ANO72" localSheetId="1">#REF!</definedName>
    <definedName name="__ANO72">#REF!</definedName>
    <definedName name="__ANO73" localSheetId="1">#REF!</definedName>
    <definedName name="__ANO73">#REF!</definedName>
    <definedName name="__ANO74" localSheetId="1">#REF!</definedName>
    <definedName name="__ANO74">#REF!</definedName>
    <definedName name="__ANO75" localSheetId="1">#REF!</definedName>
    <definedName name="__ANO75">#REF!</definedName>
    <definedName name="__ANO76" localSheetId="1">#REF!</definedName>
    <definedName name="__ANO76">#REF!</definedName>
    <definedName name="__ANO77" localSheetId="1">#REF!</definedName>
    <definedName name="__ANO77">#REF!</definedName>
    <definedName name="__ANO78" localSheetId="1">#REF!</definedName>
    <definedName name="__ANO78">#REF!</definedName>
    <definedName name="__ANO79" localSheetId="1">#REF!</definedName>
    <definedName name="__ANO79">#REF!</definedName>
    <definedName name="__ANO80" localSheetId="1">#REF!</definedName>
    <definedName name="__ANO80">#REF!</definedName>
    <definedName name="__ANO81" localSheetId="1">#REF!</definedName>
    <definedName name="__ANO81">#REF!</definedName>
    <definedName name="__ANO82" localSheetId="1">#REF!</definedName>
    <definedName name="__ANO82">#REF!</definedName>
    <definedName name="__ANO83" localSheetId="1">#REF!</definedName>
    <definedName name="__ANO83">#REF!</definedName>
    <definedName name="__ANO84" localSheetId="1">#REF!</definedName>
    <definedName name="__ANO84">#REF!</definedName>
    <definedName name="__ANO85" localSheetId="1">#REF!</definedName>
    <definedName name="__ANO85">#REF!</definedName>
    <definedName name="__ANO86" localSheetId="1">#REF!</definedName>
    <definedName name="__ANO86">#REF!</definedName>
    <definedName name="__ANO87" localSheetId="1">#REF!</definedName>
    <definedName name="__ANO87">#REF!</definedName>
    <definedName name="__ANO88" localSheetId="1">#REF!</definedName>
    <definedName name="__ANO88">#REF!</definedName>
    <definedName name="__ANO89" localSheetId="1">#REF!</definedName>
    <definedName name="__ANO89">#REF!</definedName>
    <definedName name="__ANO90" localSheetId="1">#REF!</definedName>
    <definedName name="__ANO90">#REF!</definedName>
    <definedName name="__ANO91" localSheetId="1">#REF!</definedName>
    <definedName name="__ANO91">#REF!</definedName>
    <definedName name="__ANO92" localSheetId="1">#REF!</definedName>
    <definedName name="__ANO92">#REF!</definedName>
    <definedName name="__ANO93" localSheetId="1">#REF!</definedName>
    <definedName name="__ANO93">#REF!</definedName>
    <definedName name="__ANO94" localSheetId="1">#REF!</definedName>
    <definedName name="__ANO94">#REF!</definedName>
    <definedName name="__ANO95" localSheetId="1">#REF!</definedName>
    <definedName name="__ANO95">#REF!</definedName>
    <definedName name="__ANO96" localSheetId="1">#REF!</definedName>
    <definedName name="__ANO96">#REF!</definedName>
    <definedName name="__ATI2">#N/A</definedName>
    <definedName name="__b2" localSheetId="6" hidden="1">{"PVGraph2",#N/A,FALSE,"PV Data"}</definedName>
    <definedName name="__b2" localSheetId="7" hidden="1">{"PVGraph2",#N/A,FALSE,"PV Data"}</definedName>
    <definedName name="__b2" localSheetId="8" hidden="1">{"PVGraph2",#N/A,FALSE,"PV Data"}</definedName>
    <definedName name="__b2" localSheetId="5" hidden="1">{"PVGraph2",#N/A,FALSE,"PV Data"}</definedName>
    <definedName name="__b2" localSheetId="1" hidden="1">{"PVGraph2",#N/A,FALSE,"PV Data"}</definedName>
    <definedName name="__b2" hidden="1">{"PVGraph2",#N/A,FALSE,"PV Data"}</definedName>
    <definedName name="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6" hidden="1">{"Page 1",#N/A,TRUE,"Sheet1";"Page 2",#N/A,TRUE,"Sheet1"}</definedName>
    <definedName name="__BU4" localSheetId="7" hidden="1">{"Page 1",#N/A,TRUE,"Sheet1";"Page 2",#N/A,TRUE,"Sheet1"}</definedName>
    <definedName name="__BU4" localSheetId="8" hidden="1">{"Page 1",#N/A,TRUE,"Sheet1";"Page 2",#N/A,TRUE,"Sheet1"}</definedName>
    <definedName name="__BU4" localSheetId="4" hidden="1">{"Page 1",#N/A,TRUE,"Sheet1";"Page 2",#N/A,TRUE,"Sheet1"}</definedName>
    <definedName name="__BU4" localSheetId="5" hidden="1">{"Page 1",#N/A,TRUE,"Sheet1";"Page 2",#N/A,TRUE,"Sheet1"}</definedName>
    <definedName name="__BU4" localSheetId="1" hidden="1">{"Page 1",#N/A,TRUE,"Sheet1";"Page 2",#N/A,TRUE,"Sheet1"}</definedName>
    <definedName name="__BU4" hidden="1">{"Page 1",#N/A,TRUE,"Sheet1";"Page 2",#N/A,TRUE,"Sheet1"}</definedName>
    <definedName name="__cab1">#REF!</definedName>
    <definedName name="__CEN30" localSheetId="6" hidden="1">{#N/A,#N/A,FALSE,"SIM95"}</definedName>
    <definedName name="__CEN30" localSheetId="7" hidden="1">{#N/A,#N/A,FALSE,"SIM95"}</definedName>
    <definedName name="__CEN30" localSheetId="8" hidden="1">{#N/A,#N/A,FALSE,"SIM95"}</definedName>
    <definedName name="__CEN30" localSheetId="5" hidden="1">{#N/A,#N/A,FALSE,"SIM95"}</definedName>
    <definedName name="__CEN30" localSheetId="1" hidden="1">{#N/A,#N/A,FALSE,"SIM95"}</definedName>
    <definedName name="__CEN30" hidden="1">{#N/A,#N/A,FALSE,"SIM95"}</definedName>
    <definedName name="__CEN300" localSheetId="6" hidden="1">{#N/A,#N/A,FALSE,"SIM95"}</definedName>
    <definedName name="__CEN300" localSheetId="7" hidden="1">{#N/A,#N/A,FALSE,"SIM95"}</definedName>
    <definedName name="__CEN300" localSheetId="8" hidden="1">{#N/A,#N/A,FALSE,"SIM95"}</definedName>
    <definedName name="__CEN300" localSheetId="5" hidden="1">{#N/A,#N/A,FALSE,"SIM95"}</definedName>
    <definedName name="__CEN300" localSheetId="1" hidden="1">{#N/A,#N/A,FALSE,"SIM95"}</definedName>
    <definedName name="__CEN300" hidden="1">{#N/A,#N/A,FALSE,"SIM95"}</definedName>
    <definedName name="__cfs1" localSheetId="4">#REF!</definedName>
    <definedName name="__cfs1" localSheetId="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0700" localSheetId="6" hidden="1">{"'PXR_6500'!$A$1:$I$124"}</definedName>
    <definedName name="__DRE0700" localSheetId="7" hidden="1">{"'PXR_6500'!$A$1:$I$124"}</definedName>
    <definedName name="__DRE0700" localSheetId="8" hidden="1">{"'PXR_6500'!$A$1:$I$124"}</definedName>
    <definedName name="__DRE0700" localSheetId="5" hidden="1">{"'PXR_6500'!$A$1:$I$124"}</definedName>
    <definedName name="__DRE0700" localSheetId="1" hidden="1">{"'PXR_6500'!$A$1:$I$124"}</definedName>
    <definedName name="__DRE0700" hidden="1">{"'PXR_6500'!$A$1:$I$124"}</definedName>
    <definedName name="__DRE1" localSheetId="4">[4]Patrimonial!#REF!</definedName>
    <definedName name="__DRE1" localSheetId="1">[4]Patrimonial!#REF!</definedName>
    <definedName name="__DRE1">[4]Patrimonial!#REF!</definedName>
    <definedName name="__DRE2" localSheetId="4">[4]Patrimonial!#REF!</definedName>
    <definedName name="__DRE2" localSheetId="1">[4]Patrimonial!#REF!</definedName>
    <definedName name="__DRE2">[4]Patrimonial!#REF!</definedName>
    <definedName name="__EPS01" localSheetId="4">#REF!</definedName>
    <definedName name="__EPS01" localSheetId="1">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GC1" localSheetId="6" hidden="1">{"FS`s",#N/A,TRUE,"FS's";"Icome St",#N/A,TRUE,"Income St.";"Balance Sh",#N/A,TRUE,"Balance Sh.";"Gross Margin",#N/A,TRUE,"Gross Margin"}</definedName>
    <definedName name="__GC1" localSheetId="7" hidden="1">{"FS`s",#N/A,TRUE,"FS's";"Icome St",#N/A,TRUE,"Income St.";"Balance Sh",#N/A,TRUE,"Balance Sh.";"Gross Margin",#N/A,TRUE,"Gross Margin"}</definedName>
    <definedName name="__GC1" localSheetId="8" hidden="1">{"FS`s",#N/A,TRUE,"FS's";"Icome St",#N/A,TRUE,"Income St.";"Balance Sh",#N/A,TRUE,"Balance Sh.";"Gross Margin",#N/A,TRUE,"Gross Margin"}</definedName>
    <definedName name="__GC1" localSheetId="5" hidden="1">{"FS`s",#N/A,TRUE,"FS's";"Icome St",#N/A,TRUE,"Income St.";"Balance Sh",#N/A,TRUE,"Balance Sh.";"Gross Margin",#N/A,TRUE,"Gross Margin"}</definedName>
    <definedName name="__GC1" localSheetId="1" hidden="1">{"FS`s",#N/A,TRUE,"FS's";"Icome St",#N/A,TRUE,"Income St.";"Balance Sh",#N/A,TRUE,"Balance Sh.";"Gross Margin",#N/A,TRUE,"Gross Margin"}</definedName>
    <definedName name="__GC1" hidden="1">{"FS`s",#N/A,TRUE,"FS's";"Icome St",#N/A,TRUE,"Income St.";"Balance Sh",#N/A,TRUE,"Balance Sh.";"Gross Margin",#N/A,TRUE,"Gross Margin"}</definedName>
    <definedName name="__GC3" localSheetId="6" hidden="1">{"FS`s",#N/A,TRUE,"FS's";"Icome St",#N/A,TRUE,"Income St.";"Balance Sh",#N/A,TRUE,"Balance Sh.";"Gross Margin",#N/A,TRUE,"Gross Margin"}</definedName>
    <definedName name="__GC3" localSheetId="7" hidden="1">{"FS`s",#N/A,TRUE,"FS's";"Icome St",#N/A,TRUE,"Income St.";"Balance Sh",#N/A,TRUE,"Balance Sh.";"Gross Margin",#N/A,TRUE,"Gross Margin"}</definedName>
    <definedName name="__GC3" localSheetId="8" hidden="1">{"FS`s",#N/A,TRUE,"FS's";"Icome St",#N/A,TRUE,"Income St.";"Balance Sh",#N/A,TRUE,"Balance Sh.";"Gross Margin",#N/A,TRUE,"Gross Margin"}</definedName>
    <definedName name="__GC3" localSheetId="5" hidden="1">{"FS`s",#N/A,TRUE,"FS's";"Icome St",#N/A,TRUE,"Income St.";"Balance Sh",#N/A,TRUE,"Balance Sh.";"Gross Margin",#N/A,TRUE,"Gross Margin"}</definedName>
    <definedName name="__GC3" localSheetId="1" hidden="1">{"FS`s",#N/A,TRUE,"FS's";"Icome St",#N/A,TRUE,"Income St.";"Balance Sh",#N/A,TRUE,"Balance Sh.";"Gross Margin",#N/A,TRUE,"Gross Margin"}</definedName>
    <definedName name="__GC3" hidden="1">{"FS`s",#N/A,TRUE,"FS's";"Icome St",#N/A,TRUE,"Income St.";"Balance Sh",#N/A,TRUE,"Balance Sh.";"Gross Margin",#N/A,TRUE,"Gross Margin"}</definedName>
    <definedName name="__hys1" localSheetId="4">#REF!</definedName>
    <definedName name="__hys1" localSheetId="1">#REF!</definedName>
    <definedName name="__hys1">#REF!</definedName>
    <definedName name="__I2" localSheetId="6" hidden="1">{"PVGraph2",#N/A,FALSE,"PV Data"}</definedName>
    <definedName name="__I2" localSheetId="7" hidden="1">{"PVGraph2",#N/A,FALSE,"PV Data"}</definedName>
    <definedName name="__I2" localSheetId="8" hidden="1">{"PVGraph2",#N/A,FALSE,"PV Data"}</definedName>
    <definedName name="__I2" localSheetId="5" hidden="1">{"PVGraph2",#N/A,FALSE,"PV Data"}</definedName>
    <definedName name="__I2" localSheetId="1" hidden="1">{"PVGraph2",#N/A,FALSE,"PV Data"}</definedName>
    <definedName name="__I2" hidden="1">{"PVGraph2",#N/A,FALSE,"PV Data"}</definedName>
    <definedName name="__I22" localSheetId="6" hidden="1">{"PVGraph2",#N/A,FALSE,"PV Data"}</definedName>
    <definedName name="__I22" localSheetId="7" hidden="1">{"PVGraph2",#N/A,FALSE,"PV Data"}</definedName>
    <definedName name="__I22" localSheetId="8" hidden="1">{"PVGraph2",#N/A,FALSE,"PV Data"}</definedName>
    <definedName name="__I22" localSheetId="5" hidden="1">{"PVGraph2",#N/A,FALSE,"PV Data"}</definedName>
    <definedName name="__I22" localSheetId="1" hidden="1">{"PVGraph2",#N/A,FALSE,"PV Data"}</definedName>
    <definedName name="__I22" hidden="1">{"PVGraph2",#N/A,FALSE,"PV Data"}</definedName>
    <definedName name="__I3" localSheetId="6" hidden="1">{"PVGraph2",#N/A,FALSE,"PV Data"}</definedName>
    <definedName name="__I3" localSheetId="7" hidden="1">{"PVGraph2",#N/A,FALSE,"PV Data"}</definedName>
    <definedName name="__I3" localSheetId="8" hidden="1">{"PVGraph2",#N/A,FALSE,"PV Data"}</definedName>
    <definedName name="__I3" localSheetId="5" hidden="1">{"PVGraph2",#N/A,FALSE,"PV Data"}</definedName>
    <definedName name="__I3" localSheetId="1" hidden="1">{"PVGraph2",#N/A,FALSE,"PV Data"}</definedName>
    <definedName name="__I3" hidden="1">{"PVGraph2",#N/A,FALSE,"PV Data"}</definedName>
    <definedName name="__II2" localSheetId="6" hidden="1">{"PVGraph2",#N/A,FALSE,"PV Data"}</definedName>
    <definedName name="__II2" localSheetId="7" hidden="1">{"PVGraph2",#N/A,FALSE,"PV Data"}</definedName>
    <definedName name="__II2" localSheetId="8" hidden="1">{"PVGraph2",#N/A,FALSE,"PV Data"}</definedName>
    <definedName name="__II2" localSheetId="5" hidden="1">{"PVGraph2",#N/A,FALSE,"PV Data"}</definedName>
    <definedName name="__II2" localSheetId="1" hidden="1">{"PVGraph2",#N/A,FALSE,"PV Data"}</definedName>
    <definedName name="__II2" hidden="1">{"PVGraph2",#N/A,FALSE,"PV Data"}</definedName>
    <definedName name="__INC2">[8]Financials!$B$2:$AI$65</definedName>
    <definedName name="__IntlFixup" hidden="1">TRUE</definedName>
    <definedName name="__IntlFixupTable" hidden="1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BO1" localSheetId="4">#REF!</definedName>
    <definedName name="__LBO1" localSheetId="1">#REF!</definedName>
    <definedName name="__LBO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pal1" localSheetId="4">#REF!</definedName>
    <definedName name="__pal1" localSheetId="1">#REF!</definedName>
    <definedName name="__pal1">#REF!</definedName>
    <definedName name="__PBT01" localSheetId="4">#REF!</definedName>
    <definedName name="__PBT01" localSheetId="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_w1" localSheetId="6" hidden="1">{"PVGraph2",#N/A,FALSE,"PV Data"}</definedName>
    <definedName name="__w1" localSheetId="7" hidden="1">{"PVGraph2",#N/A,FALSE,"PV Data"}</definedName>
    <definedName name="__w1" localSheetId="8" hidden="1">{"PVGraph2",#N/A,FALSE,"PV Data"}</definedName>
    <definedName name="__w1" localSheetId="5" hidden="1">{"PVGraph2",#N/A,FALSE,"PV Data"}</definedName>
    <definedName name="__w1" localSheetId="1" hidden="1">{"PVGraph2",#N/A,FALSE,"PV Data"}</definedName>
    <definedName name="__w1" hidden="1">{"PVGraph2",#N/A,FALSE,"PV Data"}</definedName>
    <definedName name="__w12" localSheetId="6" hidden="1">{"PVGraph2",#N/A,FALSE,"PV Data"}</definedName>
    <definedName name="__w12" localSheetId="7" hidden="1">{"PVGraph2",#N/A,FALSE,"PV Data"}</definedName>
    <definedName name="__w12" localSheetId="8" hidden="1">{"PVGraph2",#N/A,FALSE,"PV Data"}</definedName>
    <definedName name="__w12" localSheetId="5" hidden="1">{"PVGraph2",#N/A,FALSE,"PV Data"}</definedName>
    <definedName name="__w12" localSheetId="1" hidden="1">{"PVGraph2",#N/A,FALSE,"PV Data"}</definedName>
    <definedName name="__w12" hidden="1">{"PVGraph2",#N/A,FALSE,"PV Data"}</definedName>
    <definedName name="__w2" localSheetId="6" hidden="1">{"PVGraph2",#N/A,FALSE,"PV Data"}</definedName>
    <definedName name="__w2" localSheetId="7" hidden="1">{"PVGraph2",#N/A,FALSE,"PV Data"}</definedName>
    <definedName name="__w2" localSheetId="8" hidden="1">{"PVGraph2",#N/A,FALSE,"PV Data"}</definedName>
    <definedName name="__w2" localSheetId="5" hidden="1">{"PVGraph2",#N/A,FALSE,"PV Data"}</definedName>
    <definedName name="__w2" localSheetId="1" hidden="1">{"PVGraph2",#N/A,FALSE,"PV Data"}</definedName>
    <definedName name="__w2" hidden="1">{"PVGraph2",#N/A,FALSE,"PV Data"}</definedName>
    <definedName name="__w3" localSheetId="6" hidden="1">{"PVGraph2",#N/A,FALSE,"PV Data"}</definedName>
    <definedName name="__w3" localSheetId="7" hidden="1">{"PVGraph2",#N/A,FALSE,"PV Data"}</definedName>
    <definedName name="__w3" localSheetId="8" hidden="1">{"PVGraph2",#N/A,FALSE,"PV Data"}</definedName>
    <definedName name="__w3" localSheetId="5" hidden="1">{"PVGraph2",#N/A,FALSE,"PV Data"}</definedName>
    <definedName name="__w3" localSheetId="1" hidden="1">{"PVGraph2",#N/A,FALSE,"PV Data"}</definedName>
    <definedName name="__w3" hidden="1">{"PVGraph2",#N/A,FALSE,"PV Data"}</definedName>
    <definedName name="__w9" localSheetId="6" hidden="1">{"PVGraph2",#N/A,FALSE,"PV Data"}</definedName>
    <definedName name="__w9" localSheetId="7" hidden="1">{"PVGraph2",#N/A,FALSE,"PV Data"}</definedName>
    <definedName name="__w9" localSheetId="8" hidden="1">{"PVGraph2",#N/A,FALSE,"PV Data"}</definedName>
    <definedName name="__w9" localSheetId="5" hidden="1">{"PVGraph2",#N/A,FALSE,"PV Data"}</definedName>
    <definedName name="__w9" localSheetId="1" hidden="1">{"PVGraph2",#N/A,FALSE,"PV Data"}</definedName>
    <definedName name="__w9" hidden="1">{"PVGraph2",#N/A,FALSE,"PV Data"}</definedName>
    <definedName name="__x1" localSheetId="6" hidden="1">{#N/A,#N/A,FALSE,"SGP";#N/A,#N/A,FALSE,"SGI";#N/A,#N/A,FALSE,"SGC";#N/A,#N/A,FALSE,"SGS";#N/A,#N/A,FALSE,"SGB"}</definedName>
    <definedName name="__x1" localSheetId="7" hidden="1">{#N/A,#N/A,FALSE,"SGP";#N/A,#N/A,FALSE,"SGI";#N/A,#N/A,FALSE,"SGC";#N/A,#N/A,FALSE,"SGS";#N/A,#N/A,FALSE,"SGB"}</definedName>
    <definedName name="__x1" localSheetId="8" hidden="1">{#N/A,#N/A,FALSE,"SGP";#N/A,#N/A,FALSE,"SGI";#N/A,#N/A,FALSE,"SGC";#N/A,#N/A,FALSE,"SGS";#N/A,#N/A,FALSE,"SGB"}</definedName>
    <definedName name="__x1" localSheetId="5" hidden="1">{#N/A,#N/A,FALSE,"SGP";#N/A,#N/A,FALSE,"SGI";#N/A,#N/A,FALSE,"SGC";#N/A,#N/A,FALSE,"SGS";#N/A,#N/A,FALSE,"SGB"}</definedName>
    <definedName name="__x1" localSheetId="1" hidden="1">{#N/A,#N/A,FALSE,"SGP";#N/A,#N/A,FALSE,"SGI";#N/A,#N/A,FALSE,"SGC";#N/A,#N/A,FALSE,"SGS";#N/A,#N/A,FALSE,"SGB"}</definedName>
    <definedName name="__x1" hidden="1">{#N/A,#N/A,FALSE,"SGP";#N/A,#N/A,FALSE,"SGI";#N/A,#N/A,FALSE,"SGC";#N/A,#N/A,FALSE,"SGS";#N/A,#N/A,FALSE,"SGB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localSheetId="6" hidden="1">{#N/A,#N/A,FALSE,"SGP";#N/A,#N/A,FALSE,"SGI";#N/A,#N/A,FALSE,"SGC";#N/A,#N/A,FALSE,"SGS";#N/A,#N/A,FALSE,"SGB"}</definedName>
    <definedName name="__x2" localSheetId="7" hidden="1">{#N/A,#N/A,FALSE,"SGP";#N/A,#N/A,FALSE,"SGI";#N/A,#N/A,FALSE,"SGC";#N/A,#N/A,FALSE,"SGS";#N/A,#N/A,FALSE,"SGB"}</definedName>
    <definedName name="__x2" localSheetId="8" hidden="1">{#N/A,#N/A,FALSE,"SGP";#N/A,#N/A,FALSE,"SGI";#N/A,#N/A,FALSE,"SGC";#N/A,#N/A,FALSE,"SGS";#N/A,#N/A,FALSE,"SGB"}</definedName>
    <definedName name="__x2" localSheetId="5" hidden="1">{#N/A,#N/A,FALSE,"SGP";#N/A,#N/A,FALSE,"SGI";#N/A,#N/A,FALSE,"SGC";#N/A,#N/A,FALSE,"SGS";#N/A,#N/A,FALSE,"SGB"}</definedName>
    <definedName name="__x2" localSheetId="1" hidden="1">{#N/A,#N/A,FALSE,"SGP";#N/A,#N/A,FALSE,"SGI";#N/A,#N/A,FALSE,"SGC";#N/A,#N/A,FALSE,"SGS";#N/A,#N/A,FALSE,"SGB"}</definedName>
    <definedName name="__x2" hidden="1">{#N/A,#N/A,FALSE,"SGP";#N/A,#N/A,FALSE,"SGI";#N/A,#N/A,FALSE,"SGC";#N/A,#N/A,FALSE,"SGS";#N/A,#N/A,FALSE,"SGB"}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y2" localSheetId="6" hidden="1">{"PVGraph2",#N/A,FALSE,"PV Data"}</definedName>
    <definedName name="__y2" localSheetId="7" hidden="1">{"PVGraph2",#N/A,FALSE,"PV Data"}</definedName>
    <definedName name="__y2" localSheetId="8" hidden="1">{"PVGraph2",#N/A,FALSE,"PV Data"}</definedName>
    <definedName name="__y2" localSheetId="5" hidden="1">{"PVGraph2",#N/A,FALSE,"PV Data"}</definedName>
    <definedName name="__y2" localSheetId="1" hidden="1">{"PVGraph2",#N/A,FALSE,"PV Data"}</definedName>
    <definedName name="__y2" hidden="1">{"PVGraph2",#N/A,FALSE,"PV Data"}</definedName>
    <definedName name="__y22" localSheetId="6" hidden="1">{"PVGraph2",#N/A,FALSE,"PV Data"}</definedName>
    <definedName name="__y22" localSheetId="7" hidden="1">{"PVGraph2",#N/A,FALSE,"PV Data"}</definedName>
    <definedName name="__y22" localSheetId="8" hidden="1">{"PVGraph2",#N/A,FALSE,"PV Data"}</definedName>
    <definedName name="__y22" localSheetId="5" hidden="1">{"PVGraph2",#N/A,FALSE,"PV Data"}</definedName>
    <definedName name="__y22" localSheetId="1" hidden="1">{"PVGraph2",#N/A,FALSE,"PV Data"}</definedName>
    <definedName name="__y22" hidden="1">{"PVGraph2",#N/A,FALSE,"PV Data"}</definedName>
    <definedName name="_0" localSheetId="6">#REF!</definedName>
    <definedName name="_0" localSheetId="4">#REF!</definedName>
    <definedName name="_0" localSheetId="1">#REF!</definedName>
    <definedName name="_0">#REF!</definedName>
    <definedName name="_00EPS" localSheetId="4">[9]income!#REF!</definedName>
    <definedName name="_00EPS" localSheetId="1">[9]income!#REF!</definedName>
    <definedName name="_00EPS">[9]income!#REF!</definedName>
    <definedName name="_01EPS" localSheetId="4">[9]income!#REF!</definedName>
    <definedName name="_01EPS" localSheetId="1">[9]income!#REF!</definedName>
    <definedName name="_01EPS">[9]income!#REF!</definedName>
    <definedName name="_02EPS" localSheetId="4">[9]income!#REF!</definedName>
    <definedName name="_02EPS" localSheetId="1">[9]income!#REF!</definedName>
    <definedName name="_02EPS">[9]income!#REF!</definedName>
    <definedName name="_03EPS" localSheetId="4">[9]income!#REF!</definedName>
    <definedName name="_03EPS" localSheetId="1">[9]income!#REF!</definedName>
    <definedName name="_03EPS">[9]income!#REF!</definedName>
    <definedName name="_04EPS">[9]income!#REF!</definedName>
    <definedName name="_1" localSheetId="6">#REF!</definedName>
    <definedName name="_1" localSheetId="4">#REF!</definedName>
    <definedName name="_1" localSheetId="1">#REF!</definedName>
    <definedName name="_1">#REF!</definedName>
    <definedName name="_1__123Graph_AChart_1A" localSheetId="4" hidden="1">#REF!</definedName>
    <definedName name="_1__123Graph_AChart_1A" localSheetId="1" hidden="1">#REF!</definedName>
    <definedName name="_1__123Graph_AChart_1A" hidden="1">#REF!</definedName>
    <definedName name="_1__123Graph_AChart_2" hidden="1">[10]Model!$B$453:$B$462</definedName>
    <definedName name="_10" localSheetId="6">#REF!</definedName>
    <definedName name="_10" localSheetId="4">#REF!</definedName>
    <definedName name="_10" localSheetId="1">#REF!</definedName>
    <definedName name="_10">#REF!</definedName>
    <definedName name="_10__123Graph_AR_M_MARG" localSheetId="1" hidden="1">#REF!</definedName>
    <definedName name="_10__123Graph_AR_M_MARG" hidden="1">#REF!</definedName>
    <definedName name="_10__123Graph_CGROWTH_REVS_B" localSheetId="4" hidden="1">#REF!</definedName>
    <definedName name="_10__123Graph_CGROWTH_REVS_B" localSheetId="1" hidden="1">#REF!</definedName>
    <definedName name="_10__123Graph_CGROWTH_REVS_B" hidden="1">#REF!</definedName>
    <definedName name="_10__123Graph_LBL_DCHART_1" hidden="1">#REF!</definedName>
    <definedName name="_100__123Graph_X_Chart_1A" hidden="1">#REF!</definedName>
    <definedName name="_101__123Graph_XCHART_1" hidden="1">#REF!</definedName>
    <definedName name="_102__123Graph_XCHART_2" hidden="1">#REF!</definedName>
    <definedName name="_103__123Graph_XCHART_20" hidden="1">#REF!</definedName>
    <definedName name="_104__123Graph_XCHART_23" hidden="1">#REF!</definedName>
    <definedName name="_105__123Graph_XCHART_3" hidden="1">#REF!</definedName>
    <definedName name="_106__123Graph_XChart_4" hidden="1">#REF!</definedName>
    <definedName name="_107__123Graph_XCHART_5" hidden="1">#REF!</definedName>
    <definedName name="_108__123Graph_XChart_6" hidden="1">#REF!</definedName>
    <definedName name="_11__123Graph_BIRR_IRR" hidden="1">#REF!</definedName>
    <definedName name="_11__123Graph_DGROWTH_REVS_A" hidden="1">#REF!</definedName>
    <definedName name="_110_0__123Graph_ACHAR" hidden="1">#REF!</definedName>
    <definedName name="_111_0__123Graph_BCHAR" hidden="1">#REF!</definedName>
    <definedName name="_112_0__123Graph_BCHAR" hidden="1">#REF!</definedName>
    <definedName name="_113_0__123Graph_BCHAR" hidden="1">#REF!</definedName>
    <definedName name="_114_0__123Graph_CCHAR" hidden="1">#REF!</definedName>
    <definedName name="_115_0__123Graph_DCHAR" hidden="1">#REF!</definedName>
    <definedName name="_11A" localSheetId="6">#REF!</definedName>
    <definedName name="_11A">#REF!</definedName>
    <definedName name="_11B" localSheetId="6">#REF!</definedName>
    <definedName name="_11B">#REF!</definedName>
    <definedName name="_11C" localSheetId="6">#REF!</definedName>
    <definedName name="_11C">#REF!</definedName>
    <definedName name="_12" localSheetId="6">#REF!</definedName>
    <definedName name="_12">#REF!</definedName>
    <definedName name="_12__123Graph_BMOF_NB" hidden="1">#REF!</definedName>
    <definedName name="_12__123Graph_DGROWTH_REVS_B" hidden="1">#REF!</definedName>
    <definedName name="_12_0_0Cwvu.GREY_A" hidden="1">#REF!</definedName>
    <definedName name="_123G_E" hidden="1">#REF!</definedName>
    <definedName name="_125_0__123Graph_ACHAR" hidden="1">#REF!</definedName>
    <definedName name="_125_0Rwvu.Pag" hidden="1">#REF!</definedName>
    <definedName name="_126_0__123Graph_BCHAR" hidden="1">#REF!</definedName>
    <definedName name="_127_0__123Graph_BCHAR" hidden="1">#REF!</definedName>
    <definedName name="_128_0__123Graph_BCHAR" hidden="1">#REF!</definedName>
    <definedName name="_129_0__123Graph_CCHAR" hidden="1">#REF!</definedName>
    <definedName name="_13" localSheetId="6">#REF!</definedName>
    <definedName name="_13">#REF!</definedName>
    <definedName name="_13__123Graph_XChart_1A" hidden="1">#REF!</definedName>
    <definedName name="_13__123Graph_XIRR_IRR" hidden="1">#REF!</definedName>
    <definedName name="_13_0_0Cwvu.GREY_A" hidden="1">#REF!</definedName>
    <definedName name="_130_0__123Graph_DCHAR" hidden="1">#REF!</definedName>
    <definedName name="_14" localSheetId="6">#REF!</definedName>
    <definedName name="_14">#REF!</definedName>
    <definedName name="_14__123Graph_XChart_2A" hidden="1">#REF!</definedName>
    <definedName name="_14__123Graph_XMOF_NB" hidden="1">#REF!</definedName>
    <definedName name="_15" localSheetId="6">#REF!</definedName>
    <definedName name="_15">#REF!</definedName>
    <definedName name="_16" localSheetId="6">#REF!</definedName>
    <definedName name="_16">#REF!</definedName>
    <definedName name="_17" localSheetId="6">#REF!</definedName>
    <definedName name="_17">#REF!</definedName>
    <definedName name="_18" localSheetId="6">#REF!</definedName>
    <definedName name="_18">#REF!</definedName>
    <definedName name="_19" localSheetId="6">#REF!</definedName>
    <definedName name="_19">#REF!</definedName>
    <definedName name="_1A" localSheetId="6">#REF!</definedName>
    <definedName name="_1A">#REF!</definedName>
    <definedName name="_1wq">#REF!</definedName>
    <definedName name="_2" localSheetId="6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6">#REF!</definedName>
    <definedName name="_20" localSheetId="4">#REF!</definedName>
    <definedName name="_20" localSheetId="1">#REF!</definedName>
    <definedName name="_20">#REF!</definedName>
    <definedName name="_20_Jul_94" localSheetId="4">#REF!</definedName>
    <definedName name="_20_Jul_94" localSheetId="1">#REF!</definedName>
    <definedName name="_20_Jul_94">#REF!</definedName>
    <definedName name="_2004_Revenue" localSheetId="1">#REF!</definedName>
    <definedName name="_2004_Revenue">#REF!</definedName>
    <definedName name="_21" localSheetId="6">#REF!</definedName>
    <definedName name="_21">#REF!</definedName>
    <definedName name="_21_0ACwvu.Pag" hidden="1">#REF!</definedName>
    <definedName name="_22" localSheetId="6">#REF!</definedName>
    <definedName name="_22">#REF!</definedName>
    <definedName name="_22_0Swvu.Pag" hidden="1">#REF!</definedName>
    <definedName name="_23" localSheetId="6">#REF!</definedName>
    <definedName name="_23">#REF!</definedName>
    <definedName name="_23__123Graph_A_Chart_1A" hidden="1">#REF!</definedName>
    <definedName name="_24" localSheetId="6">#REF!</definedName>
    <definedName name="_24">#REF!</definedName>
    <definedName name="_24__123Graph_ACHART_1" hidden="1">#REF!</definedName>
    <definedName name="_25" localSheetId="6">#REF!</definedName>
    <definedName name="_25">#REF!</definedName>
    <definedName name="_25__123Graph_ACHART_19" hidden="1">#REF!</definedName>
    <definedName name="_26" localSheetId="6">#REF!</definedName>
    <definedName name="_26">#REF!</definedName>
    <definedName name="_26__123Graph_ACHART_2" hidden="1">#REF!</definedName>
    <definedName name="_27__123Graph_ACHART_20" hidden="1">#REF!</definedName>
    <definedName name="_28__123Graph_ACHART_22" hidden="1">#REF!</definedName>
    <definedName name="_29__123Graph_ACHART_23" hidden="1">#REF!</definedName>
    <definedName name="_2A" localSheetId="6">#REF!</definedName>
    <definedName name="_2A">#REF!</definedName>
    <definedName name="_3" localSheetId="6">#REF!</definedName>
    <definedName name="_3">#REF!</definedName>
    <definedName name="_3.1.02.01.02.01.01">#REF!</definedName>
    <definedName name="_3__123Graph_ACHART_1" hidden="1">#REF!</definedName>
    <definedName name="_3__123Graph_AChart_4" hidden="1">[10]Model!$B$469:$B$475</definedName>
    <definedName name="_3__123Graph_AGROSS_MARGINS" hidden="1">#REF!</definedName>
    <definedName name="_30__123Graph_ACHART_3" hidden="1">#REF!</definedName>
    <definedName name="_31__123Graph_AChart_4" hidden="1">#REF!</definedName>
    <definedName name="_32__123Graph_ACHART_5" hidden="1">#REF!</definedName>
    <definedName name="_33__123Graph_AChart_6" hidden="1">#REF!</definedName>
    <definedName name="_34__123Graph_B_Chart_1A" hidden="1">#REF!</definedName>
    <definedName name="_35__123Graph_BCHART_1" hidden="1">#REF!</definedName>
    <definedName name="_36__123Graph_BCHART_12" hidden="1">#REF!</definedName>
    <definedName name="_37__123Graph_BCHART_3" hidden="1">#REF!</definedName>
    <definedName name="_38__123Graph_BCHART_4" hidden="1">#REF!</definedName>
    <definedName name="_3840" localSheetId="4">+#REF!+#REF!+#REF!+#REF!+#REF!+#REF!+#REF!+#REF!+#REF!+#REF!+#REF!+#REF!+#REF!+#REF!+#REF!+#REF!+#REF!+#REF!+#REF!+#REF!+#REF!+#REF!+#REF!+#REF!+#REF!+#REF!+#REF!+#REF!</definedName>
    <definedName name="_3840" localSheetId="1">+#REF!+#REF!+#REF!+#REF!+#REF!+#REF!+#REF!+#REF!+#REF!+#REF!+#REF!+#REF!+#REF!+#REF!+#REF!+#REF!+#REF!+#REF!+#REF!+#REF!+#REF!+#REF!+#REF!+#REF!+#REF!+#REF!+#REF!+#REF!</definedName>
    <definedName name="_3840">+#REF!+#REF!+#REF!+#REF!+#REF!+#REF!+#REF!+#REF!+#REF!+#REF!+#REF!+#REF!+#REF!+#REF!+#REF!+#REF!+#REF!+#REF!+#REF!+#REF!+#REF!+#REF!+#REF!+#REF!+#REF!+#REF!+#REF!+#REF!</definedName>
    <definedName name="_39__123Graph_BCHART_5" hidden="1">#REF!</definedName>
    <definedName name="_4" localSheetId="6">#REF!</definedName>
    <definedName name="_4">#REF!</definedName>
    <definedName name="_4__123Graph_ACHART_3" hidden="1">#REF!</definedName>
    <definedName name="_4__123Graph_AGROWTH_REVS_A" hidden="1">#REF!</definedName>
    <definedName name="_4__123Graph_AIRR_IRR" hidden="1">#REF!</definedName>
    <definedName name="_4__123Graph_BChart_3" hidden="1">[10]Model!$C$483:$C$489</definedName>
    <definedName name="_40__123Graph_C_Chart_1A" hidden="1">#REF!</definedName>
    <definedName name="_41__123Graph_CCHART_10" hidden="1">#REF!</definedName>
    <definedName name="_42__123Graph_CCHART_11" hidden="1">#REF!</definedName>
    <definedName name="_43__123Graph_CCHART_12" hidden="1">#REF!</definedName>
    <definedName name="_44__123Graph_CCHART_13" hidden="1">#REF!</definedName>
    <definedName name="_45__123Graph_CCHART_14" hidden="1">#REF!</definedName>
    <definedName name="_46__123Graph_CCHART_15" hidden="1">#REF!</definedName>
    <definedName name="_47__123Graph_CCHART_16" hidden="1">#REF!</definedName>
    <definedName name="_48__123Graph_CCHART_17" hidden="1">#REF!</definedName>
    <definedName name="_49__123Graph_BCHART_1" hidden="1">#REF!</definedName>
    <definedName name="_49__123Graph_CCHART_18" hidden="1">#REF!</definedName>
    <definedName name="_4A" localSheetId="6">#REF!</definedName>
    <definedName name="_4A" localSheetId="4">#REF!</definedName>
    <definedName name="_4A" localSheetId="1">#REF!</definedName>
    <definedName name="_4A">#REF!</definedName>
    <definedName name="_5" localSheetId="6">#REF!</definedName>
    <definedName name="_5">#REF!</definedName>
    <definedName name="_5__123Graph_AGROWTH_REVS_B" hidden="1">#REF!</definedName>
    <definedName name="_5__123Graph_BCHART_1" hidden="1">#REF!</definedName>
    <definedName name="_5__123Graph_BChart_4" hidden="1">[10]Model!$C$469:$C$475</definedName>
    <definedName name="_5_123Graph_bachart_2" hidden="1">#REF!</definedName>
    <definedName name="_50__123Graph_CCHART_3" hidden="1">#REF!</definedName>
    <definedName name="_50__Special_Reserve" localSheetId="4">#REF!</definedName>
    <definedName name="_50__Special_Reserve" localSheetId="1">#REF!</definedName>
    <definedName name="_50__Special_Reserve">#REF!</definedName>
    <definedName name="_51__123Graph_CCHART_4" hidden="1">#REF!</definedName>
    <definedName name="_52__123Graph_CCHART_6" hidden="1">#REF!</definedName>
    <definedName name="_53__123Graph_CCHART_7" hidden="1">#REF!</definedName>
    <definedName name="_54__123Graph_CCHART_8" hidden="1">#REF!</definedName>
    <definedName name="_55__123Graph_CCHART_9" hidden="1">#REF!</definedName>
    <definedName name="_56__123Graph_D_Chart_1A" hidden="1">#REF!</definedName>
    <definedName name="_57__123Graph_DCHART_10" hidden="1">#REF!</definedName>
    <definedName name="_58__123Graph_DCHART_11" hidden="1">#REF!</definedName>
    <definedName name="_59__123Graph_DCHART_12" hidden="1">#REF!</definedName>
    <definedName name="_6" localSheetId="6">#REF!</definedName>
    <definedName name="_6" localSheetId="4">#REF!</definedName>
    <definedName name="_6" localSheetId="1">#REF!</definedName>
    <definedName name="_6">#REF!</definedName>
    <definedName name="_6__123Graph_BCHART_3" hidden="1">#REF!</definedName>
    <definedName name="_6__123Graph_BGROSS_MARGINS" hidden="1">#REF!</definedName>
    <definedName name="_6__123Graph_XChart_2" hidden="1">[10]Model!$A$453:$A$462</definedName>
    <definedName name="_60__123Graph_DCHART_13" hidden="1">#REF!</definedName>
    <definedName name="_61__123Graph_DCHART_14" hidden="1">#REF!</definedName>
    <definedName name="_62__123Graph_DCHART_15" hidden="1">#REF!</definedName>
    <definedName name="_63__123Graph_DCHART_16" hidden="1">#REF!</definedName>
    <definedName name="_64__123Graph_DCHART_17" hidden="1">#REF!</definedName>
    <definedName name="_65__123Graph_DCHART_18" hidden="1">#REF!</definedName>
    <definedName name="_66__123Graph_DCHART_3" hidden="1">#REF!</definedName>
    <definedName name="_67__123Graph_DCHART_4" hidden="1">#REF!</definedName>
    <definedName name="_68__123Graph_DCHART_6" hidden="1">#REF!</definedName>
    <definedName name="_69__123Graph_DCHART_7" hidden="1">#REF!</definedName>
    <definedName name="_7" localSheetId="6">#REF!</definedName>
    <definedName name="_7" localSheetId="4">#REF!</definedName>
    <definedName name="_7" localSheetId="1">#REF!</definedName>
    <definedName name="_7">#REF!</definedName>
    <definedName name="_7__123Graph_AMOF_NB" hidden="1">#REF!</definedName>
    <definedName name="_7__123Graph_BGROWTH_REVS_A" localSheetId="4" hidden="1">#REF!</definedName>
    <definedName name="_7__123Graph_BGROWTH_REVS_A" localSheetId="1" hidden="1">#REF!</definedName>
    <definedName name="_7__123Graph_BGROWTH_REVS_A" hidden="1">#REF!</definedName>
    <definedName name="_7__123Graph_DCHART_1" hidden="1">#REF!</definedName>
    <definedName name="_7__123Graph_XChart_3" hidden="1">[10]Model!$A$483:$A$489</definedName>
    <definedName name="_70__123Graph_DCHART_8" hidden="1">#REF!</definedName>
    <definedName name="_71__123Graph_DCHART_9" hidden="1">#REF!</definedName>
    <definedName name="_72__123Graph_E_Chart_1A" hidden="1">#REF!</definedName>
    <definedName name="_73__123Graph_ECHART_10" hidden="1">#REF!</definedName>
    <definedName name="_74__123Graph_ECHART_11" hidden="1">#REF!</definedName>
    <definedName name="_75__123Graph_ECHART_12" hidden="1">#REF!</definedName>
    <definedName name="_76__123Graph_ECHART_13" hidden="1">#REF!</definedName>
    <definedName name="_77__123Graph_ECHART_14" hidden="1">#REF!</definedName>
    <definedName name="_78__123Graph_ECHART_15" hidden="1">#REF!</definedName>
    <definedName name="_79__123Graph_ECHART_16" hidden="1">#REF!</definedName>
    <definedName name="_8" localSheetId="6">#REF!</definedName>
    <definedName name="_8" localSheetId="4">#REF!</definedName>
    <definedName name="_8" localSheetId="1">#REF!</definedName>
    <definedName name="_8">#REF!</definedName>
    <definedName name="_8__123Graph_BGROWTH_REVS_B" localSheetId="4" hidden="1">#REF!</definedName>
    <definedName name="_8__123Graph_BGROWTH_REVS_B" localSheetId="1" hidden="1">#REF!</definedName>
    <definedName name="_8__123Graph_BGROWTH_REVS_B" hidden="1">#REF!</definedName>
    <definedName name="_8__123Graph_LBL_ACHART_1" hidden="1">#REF!</definedName>
    <definedName name="_8__123Graph_XChart_4" hidden="1">[10]Model!$A$469:$A$475</definedName>
    <definedName name="_80__123Graph_ECHART_17" hidden="1">#REF!</definedName>
    <definedName name="_81__123Graph_ECHART_18" hidden="1">#REF!</definedName>
    <definedName name="_82__123Graph_ECHART_4" hidden="1">#REF!</definedName>
    <definedName name="_83__123Graph_ECHART_6" hidden="1">#REF!</definedName>
    <definedName name="_84__123Graph_ECHART_7" hidden="1">#REF!</definedName>
    <definedName name="_85__123Graph_ECHART_8" hidden="1">#REF!</definedName>
    <definedName name="_86__123Graph_ECHART_9" hidden="1">#REF!</definedName>
    <definedName name="_87__123Graph_F_Chart_1A" hidden="1">#REF!</definedName>
    <definedName name="_88__123Graph_FCHART_10" hidden="1">#REF!</definedName>
    <definedName name="_89__123Graph_FCHART_11" hidden="1">#REF!</definedName>
    <definedName name="_8A" localSheetId="6">#REF!</definedName>
    <definedName name="_8A" localSheetId="4">#REF!</definedName>
    <definedName name="_8A" localSheetId="1">#REF!</definedName>
    <definedName name="_8A">#REF!</definedName>
    <definedName name="_8B" localSheetId="6">#REF!</definedName>
    <definedName name="_8B">#REF!</definedName>
    <definedName name="_9" localSheetId="6">#REF!</definedName>
    <definedName name="_9">#REF!</definedName>
    <definedName name="_9__123Graph_CGROWTH_REVS_A" hidden="1">#REF!</definedName>
    <definedName name="_9__123Graph_LBL_ACHART_3" hidden="1">#REF!</definedName>
    <definedName name="_90__123Graph_FCHART_12" hidden="1">#REF!</definedName>
    <definedName name="_91__123Graph_FCHART_13" hidden="1">#REF!</definedName>
    <definedName name="_92__123Graph_FCHART_14" hidden="1">#REF!</definedName>
    <definedName name="_93__123Graph_FCHART_15" hidden="1">#REF!</definedName>
    <definedName name="_94__123Graph_FCHART_16" hidden="1">#REF!</definedName>
    <definedName name="_95__123Graph_FCHART_4" hidden="1">#REF!</definedName>
    <definedName name="_96__123Graph_FCHART_6" hidden="1">#REF!</definedName>
    <definedName name="_97__123Graph_FCHART_7" hidden="1">#REF!</definedName>
    <definedName name="_98__123Graph_FCHART_8" hidden="1">#REF!</definedName>
    <definedName name="_98EPS">[9]income!#REF!</definedName>
    <definedName name="_99__123Graph_FCHART_9" hidden="1">#REF!</definedName>
    <definedName name="_99EPS" localSheetId="4">[9]income!#REF!</definedName>
    <definedName name="_99EPS" localSheetId="1">[9]income!#REF!</definedName>
    <definedName name="_99EPS">[9]income!#REF!</definedName>
    <definedName name="_9A" localSheetId="6">#REF!</definedName>
    <definedName name="_9A" localSheetId="4">#REF!</definedName>
    <definedName name="_9A" localSheetId="1">#REF!</definedName>
    <definedName name="_9A">#REF!</definedName>
    <definedName name="_a1" localSheetId="1" hidden="1">#REF!</definedName>
    <definedName name="_a1" hidden="1">#REF!</definedName>
    <definedName name="_a10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6" hidden="1">{"up stand alones",#N/A,FALSE,"Acquiror"}</definedName>
    <definedName name="_a11" localSheetId="7" hidden="1">{"up stand alones",#N/A,FALSE,"Acquiror"}</definedName>
    <definedName name="_a11" localSheetId="8" hidden="1">{"up stand alones",#N/A,FALSE,"Acquiror"}</definedName>
    <definedName name="_a11" localSheetId="5" hidden="1">{"up stand alones",#N/A,FALSE,"Acquiror"}</definedName>
    <definedName name="_a11" localSheetId="1" hidden="1">{"up stand alones",#N/A,FALSE,"Acquiror"}</definedName>
    <definedName name="_a11" hidden="1">{"up stand alones",#N/A,FALSE,"Acquiror"}</definedName>
    <definedName name="_a12" localSheetId="6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7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8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5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6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7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8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6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7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8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5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localSheetId="6" hidden="1">{#N/A,#N/A,FALSE,"Calc";#N/A,#N/A,FALSE,"Sensitivity";#N/A,#N/A,FALSE,"LT Earn.Dil.";#N/A,#N/A,FALSE,"Dil. AVP"}</definedName>
    <definedName name="_a3" localSheetId="7" hidden="1">{#N/A,#N/A,FALSE,"Calc";#N/A,#N/A,FALSE,"Sensitivity";#N/A,#N/A,FALSE,"LT Earn.Dil.";#N/A,#N/A,FALSE,"Dil. AVP"}</definedName>
    <definedName name="_a3" localSheetId="8" hidden="1">{#N/A,#N/A,FALSE,"Calc";#N/A,#N/A,FALSE,"Sensitivity";#N/A,#N/A,FALSE,"LT Earn.Dil.";#N/A,#N/A,FALSE,"Dil. AVP"}</definedName>
    <definedName name="_a3" localSheetId="5" hidden="1">{#N/A,#N/A,FALSE,"Calc";#N/A,#N/A,FALSE,"Sensitivity";#N/A,#N/A,FALSE,"LT Earn.Dil.";#N/A,#N/A,FALSE,"Dil. AVP"}</definedName>
    <definedName name="_a3" localSheetId="1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6" hidden="1">{"away stand alones",#N/A,FALSE,"Target"}</definedName>
    <definedName name="_a5" localSheetId="7" hidden="1">{"away stand alones",#N/A,FALSE,"Target"}</definedName>
    <definedName name="_a5" localSheetId="8" hidden="1">{"away stand alones",#N/A,FALSE,"Target"}</definedName>
    <definedName name="_a5" localSheetId="5" hidden="1">{"away stand alones",#N/A,FALSE,"Target"}</definedName>
    <definedName name="_a5" localSheetId="1" hidden="1">{"away stand alones",#N/A,FALSE,"Target"}</definedName>
    <definedName name="_a5" hidden="1">{"away stand alones",#N/A,FALSE,"Target"}</definedName>
    <definedName name="_a6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6" hidden="1">{"hiden",#N/A,FALSE,"14";"hidden",#N/A,FALSE,"16";"hidden",#N/A,FALSE,"18";"hidden",#N/A,FALSE,"20"}</definedName>
    <definedName name="_a7" localSheetId="7" hidden="1">{"hiden",#N/A,FALSE,"14";"hidden",#N/A,FALSE,"16";"hidden",#N/A,FALSE,"18";"hidden",#N/A,FALSE,"20"}</definedName>
    <definedName name="_a7" localSheetId="8" hidden="1">{"hiden",#N/A,FALSE,"14";"hidden",#N/A,FALSE,"16";"hidden",#N/A,FALSE,"18";"hidden",#N/A,FALSE,"20"}</definedName>
    <definedName name="_a7" localSheetId="5" hidden="1">{"hiden",#N/A,FALSE,"14";"hidden",#N/A,FALSE,"16";"hidden",#N/A,FALSE,"18";"hidden",#N/A,FALSE,"20"}</definedName>
    <definedName name="_a7" localSheetId="1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6" hidden="1">{"consolidated",#N/A,FALSE,"Sheet1";"cms",#N/A,FALSE,"Sheet1";"fse",#N/A,FALSE,"Sheet1"}</definedName>
    <definedName name="_a8" localSheetId="7" hidden="1">{"consolidated",#N/A,FALSE,"Sheet1";"cms",#N/A,FALSE,"Sheet1";"fse",#N/A,FALSE,"Sheet1"}</definedName>
    <definedName name="_a8" localSheetId="8" hidden="1">{"consolidated",#N/A,FALSE,"Sheet1";"cms",#N/A,FALSE,"Sheet1";"fse",#N/A,FALSE,"Sheet1"}</definedName>
    <definedName name="_a8" localSheetId="5" hidden="1">{"consolidated",#N/A,FALSE,"Sheet1";"cms",#N/A,FALSE,"Sheet1";"fse",#N/A,FALSE,"Sheet1"}</definedName>
    <definedName name="_a8" localSheetId="1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aa10" hidden="1">#REF!</definedName>
    <definedName name="_aaa11" hidden="1">#REF!</definedName>
    <definedName name="_aaa12" hidden="1">#REF!</definedName>
    <definedName name="_aaa13" hidden="1">#REF!</definedName>
    <definedName name="_aaa14" hidden="1">#REF!</definedName>
    <definedName name="_aaa15" hidden="1">#REF!</definedName>
    <definedName name="_aaa16" hidden="1">#REF!</definedName>
    <definedName name="_aaa17" hidden="1">#REF!</definedName>
    <definedName name="_aaa20" hidden="1">#REF!</definedName>
    <definedName name="_aaa4" hidden="1">#REF!</definedName>
    <definedName name="_aaa5" hidden="1">#REF!</definedName>
    <definedName name="_aaa6" hidden="1">#REF!</definedName>
    <definedName name="_aaa7" hidden="1">#REF!</definedName>
    <definedName name="_aaa8" hidden="1">#REF!</definedName>
    <definedName name="_aaa9" hidden="1">#REF!</definedName>
    <definedName name="_all1" localSheetId="4">'[5]Input-Main'!#REF!</definedName>
    <definedName name="_all1" localSheetId="1">'[5]Input-Main'!#REF!</definedName>
    <definedName name="_all1">'[5]Input-Main'!#REF!</definedName>
    <definedName name="_all2" localSheetId="4">'[5]Input-Main'!#REF!</definedName>
    <definedName name="_all2" localSheetId="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MO_UniqueIdentifier" hidden="1">"'38978bcb-3863-4674-86bf-4d6aaf65255d'"</definedName>
    <definedName name="_ANN1" localSheetId="6">#REF!</definedName>
    <definedName name="_ANN1" localSheetId="4">#REF!</definedName>
    <definedName name="_ANN1" localSheetId="1">#REF!</definedName>
    <definedName name="_ANN1">#REF!</definedName>
    <definedName name="_ANO68" localSheetId="4">#REF!</definedName>
    <definedName name="_ANO68" localSheetId="1">#REF!</definedName>
    <definedName name="_ANO68">#REF!</definedName>
    <definedName name="_ANO69" localSheetId="1">#REF!</definedName>
    <definedName name="_ANO69">#REF!</definedName>
    <definedName name="_ANO70" localSheetId="1">#REF!</definedName>
    <definedName name="_ANO70">#REF!</definedName>
    <definedName name="_ANO71" localSheetId="1">#REF!</definedName>
    <definedName name="_ANO71">#REF!</definedName>
    <definedName name="_ANO72" localSheetId="1">#REF!</definedName>
    <definedName name="_ANO72">#REF!</definedName>
    <definedName name="_ANO73" localSheetId="1">#REF!</definedName>
    <definedName name="_ANO73">#REF!</definedName>
    <definedName name="_ANO74" localSheetId="1">#REF!</definedName>
    <definedName name="_ANO74">#REF!</definedName>
    <definedName name="_ANO75" localSheetId="1">#REF!</definedName>
    <definedName name="_ANO75">#REF!</definedName>
    <definedName name="_ANO76" localSheetId="1">#REF!</definedName>
    <definedName name="_ANO76">#REF!</definedName>
    <definedName name="_ANO77" localSheetId="1">#REF!</definedName>
    <definedName name="_ANO77">#REF!</definedName>
    <definedName name="_ANO78" localSheetId="1">#REF!</definedName>
    <definedName name="_ANO78">#REF!</definedName>
    <definedName name="_ANO79" localSheetId="1">#REF!</definedName>
    <definedName name="_ANO79">#REF!</definedName>
    <definedName name="_ANO80" localSheetId="1">#REF!</definedName>
    <definedName name="_ANO80">#REF!</definedName>
    <definedName name="_ANO81" localSheetId="1">#REF!</definedName>
    <definedName name="_ANO81">#REF!</definedName>
    <definedName name="_ANO82" localSheetId="1">#REF!</definedName>
    <definedName name="_ANO82">#REF!</definedName>
    <definedName name="_ANO83" localSheetId="1">#REF!</definedName>
    <definedName name="_ANO83">#REF!</definedName>
    <definedName name="_ANO84" localSheetId="1">#REF!</definedName>
    <definedName name="_ANO84">#REF!</definedName>
    <definedName name="_ANO85" localSheetId="1">#REF!</definedName>
    <definedName name="_ANO85">#REF!</definedName>
    <definedName name="_ANO86" localSheetId="1">#REF!</definedName>
    <definedName name="_ANO86">#REF!</definedName>
    <definedName name="_ANO87" localSheetId="1">#REF!</definedName>
    <definedName name="_ANO87">#REF!</definedName>
    <definedName name="_ANO88" localSheetId="1">#REF!</definedName>
    <definedName name="_ANO88">#REF!</definedName>
    <definedName name="_ANO89" localSheetId="1">#REF!</definedName>
    <definedName name="_ANO89">#REF!</definedName>
    <definedName name="_ANO90" localSheetId="1">#REF!</definedName>
    <definedName name="_ANO90">#REF!</definedName>
    <definedName name="_ANO91" localSheetId="1">#REF!</definedName>
    <definedName name="_ANO91">#REF!</definedName>
    <definedName name="_ANO92" localSheetId="1">#REF!</definedName>
    <definedName name="_ANO92">#REF!</definedName>
    <definedName name="_ANO93" localSheetId="1">#REF!</definedName>
    <definedName name="_ANO93">#REF!</definedName>
    <definedName name="_ANO94" localSheetId="1">#REF!</definedName>
    <definedName name="_ANO94">#REF!</definedName>
    <definedName name="_ANO95" localSheetId="1">#REF!</definedName>
    <definedName name="_ANO95">#REF!</definedName>
    <definedName name="_ANO96" localSheetId="1">#REF!</definedName>
    <definedName name="_ANO96">#REF!</definedName>
    <definedName name="_ATI2">#N/A</definedName>
    <definedName name="_b2" localSheetId="6" hidden="1">{"PVGraph2",#N/A,FALSE,"PV Data"}</definedName>
    <definedName name="_b2" localSheetId="7" hidden="1">{"PVGraph2",#N/A,FALSE,"PV Data"}</definedName>
    <definedName name="_b2" localSheetId="8" hidden="1">{"PVGraph2",#N/A,FALSE,"PV Data"}</definedName>
    <definedName name="_b2" localSheetId="5" hidden="1">{"PVGraph2",#N/A,FALSE,"PV Data"}</definedName>
    <definedName name="_b2" localSheetId="1" hidden="1">{"PVGraph2",#N/A,FALSE,"PV Data"}</definedName>
    <definedName name="_b2" hidden="1">{"PVGraph2",#N/A,FALSE,"PV Data"}</definedName>
    <definedName name="_bdm.013AE116181E4279B2015F5C3140F4D7.edm" hidden="1">#REF!</definedName>
    <definedName name="_bdm.0218DB6B50464A32A5FA5007B6FB6C54.edm" hidden="1">#REF!</definedName>
    <definedName name="_bdm.02A24F18DB554AF2B97674AB98980075.edm" hidden="1">#REF!</definedName>
    <definedName name="_bdm.0300EE6FEB4F43A5B920DEF0C40164E8.edm" hidden="1">#REF!</definedName>
    <definedName name="_bdm.03ED33047F934FE981A8A803F5DDE3FA.edm" hidden="1">#REF!</definedName>
    <definedName name="_bdm.04316B576B4F493DB71171AC60F11C50.edm" hidden="1">#REF!</definedName>
    <definedName name="_bdm.0580A6830C6143239F2DA2FD534B7F50.edm" hidden="1">#REF!</definedName>
    <definedName name="_bdm.06803F619CFE4C00ABB3D158F9BBD2F8.edm" hidden="1">#REF!</definedName>
    <definedName name="_bdm.0797E5A002CE4E6882EFFF6633878269.edm" hidden="1">#REF!</definedName>
    <definedName name="_bdm.07AF94EA987B464FAD8BD682AD2E7461.edm" hidden="1">#REF!</definedName>
    <definedName name="_bdm.07F41760F1494FF5A2F7D286918F4222.edm" hidden="1">#REF!</definedName>
    <definedName name="_bdm.08272F5D3A0A493499A3F4309F90A976.edm" hidden="1">#REF!</definedName>
    <definedName name="_bdm.08C91CAD8D1945748FDCCE550D7C68A2.edm" hidden="1">#REF!</definedName>
    <definedName name="_bdm.0BC024ED87F248EBAFE8740807E17164.edm" hidden="1">#REF!</definedName>
    <definedName name="_bdm.0CF89D0DA17F428785CC2C791AA38234.edm" hidden="1">#REF!</definedName>
    <definedName name="_bdm.0CFBC004B6AD4FD4B5C69625BE281130.edm" hidden="1">#REF!</definedName>
    <definedName name="_bdm.0DF51E9A353B4937B5963F8B71330E86.edm" hidden="1">#REF!</definedName>
    <definedName name="_bdm.0F693475C1034D8D854562D050455BB7.edm" hidden="1">#REF!</definedName>
    <definedName name="_bdm.10A5C370EFD8426DB7A5F23C407CDC77.edm" hidden="1">#REF!</definedName>
    <definedName name="_bdm.10B0F1170F3F477F99A925DC0C63D01B.edm" hidden="1">#REF!</definedName>
    <definedName name="_bdm.12DB95497F504EF9A36F4FABCB9E48A3.edm" hidden="1">#REF!</definedName>
    <definedName name="_bdm.13D01B5C7BDD4BE78A994289869C9B10.edm" hidden="1">#REF!</definedName>
    <definedName name="_bdm.150E7C3B54784A689A2848034042C813.edm" hidden="1">#REF!</definedName>
    <definedName name="_bdm.1696EA2C3EB94AB29D5E3829CEC50DE5.edm" hidden="1">#REF!</definedName>
    <definedName name="_bdm.16974B129EBD45FD963A72D1CDB40E20.edm" hidden="1">#REF!</definedName>
    <definedName name="_bdm.1725F6FC388843938551745F897563EE.edm" hidden="1">#REF!</definedName>
    <definedName name="_bdm.18EC78FAFD8B45A8858189E1B122122A.edm" hidden="1">#REF!</definedName>
    <definedName name="_bdm.1977DFFDD7FC4300B82F18594956B72B.edm" hidden="1">#REF!</definedName>
    <definedName name="_bdm.1A43F4D9FC694723B1538ACA0D61BF1E.edm" hidden="1">#REF!</definedName>
    <definedName name="_bdm.1AD8A2BF624B4C7C9582C74B0BB225A5.edm" hidden="1">#REF!</definedName>
    <definedName name="_bdm.1AE1FB5CBF2D4779BD2D4A79E6968A2A.edm" hidden="1">#REF!</definedName>
    <definedName name="_bdm.1B0D591A45F942499D68BB07C7855B5A.edm" hidden="1">#REF!</definedName>
    <definedName name="_bdm.1B156DB1B9524BEEB87CA79FC8CE4B58.edm" hidden="1">#REF!</definedName>
    <definedName name="_bdm.1B5D7014B84A445297320EF540A05BA6.edm" hidden="1">#REF!</definedName>
    <definedName name="_bdm.1CFD1061002043F2A8B96ADB586ACA36.edm" hidden="1">#REF!</definedName>
    <definedName name="_bdm.1D650D40C130477FA41993767E35604D.edm" hidden="1">#REF!</definedName>
    <definedName name="_bdm.1D8C28FD1FD54D81BB87D632E163E86F.edm" hidden="1">#REF!</definedName>
    <definedName name="_bdm.1DE003401FB04B878AE3727D9130D4E4.edm" hidden="1">#REF!</definedName>
    <definedName name="_bdm.1E17F9A875554381865F8623FE3CDA4E.edm" hidden="1">#REF!</definedName>
    <definedName name="_bdm.1E4D033FE65444CA81A85D93A19C04FD.edm" hidden="1">#REF!</definedName>
    <definedName name="_bdm.1E5D74734785486E8BF9425EF384319B.edm" hidden="1">#REF!</definedName>
    <definedName name="_bdm.2090467EFE2043A59995B4907F801254.edm" hidden="1">#REF!</definedName>
    <definedName name="_bdm.210D3FCA8AF64D7D9765A0D409797F03.edm" hidden="1">#REF!</definedName>
    <definedName name="_bdm.2138DE9911F64C9AB9CB3F2946EEAC34.edm" hidden="1">#REF!</definedName>
    <definedName name="_bdm.22A68D3F60314730B63396D66CFB4CDA.edm" hidden="1">#REF!</definedName>
    <definedName name="_bdm.22BA8A02C5D54E4998F522876BD11ACE.edm" hidden="1">#REF!</definedName>
    <definedName name="_bdm.23DE9F11782B444EA1A43324DEAE0538.edm" hidden="1">#REF!</definedName>
    <definedName name="_bdm.253E6F42E34C4EA3B4E8F4F5C4159CFB.edm" hidden="1">#REF!</definedName>
    <definedName name="_bdm.26142690C06845A9A3E4930506A936BC.edm" hidden="1">#REF!</definedName>
    <definedName name="_bdm.263D40A09EEC4EE685A13DF0572663A2.edm" hidden="1">#REF!</definedName>
    <definedName name="_bdm.26E906EF746341D4AEB8C695DE14BCD4.edm" hidden="1">#REF!</definedName>
    <definedName name="_bdm.28C02D7711374862930ECD66CD0B2C33.edm" localSheetId="6" hidden="1">#REF!</definedName>
    <definedName name="_bdm.28C02D7711374862930ECD66CD0B2C33.edm" localSheetId="4" hidden="1">#REF!</definedName>
    <definedName name="_bdm.28C02D7711374862930ECD66CD0B2C33.edm" localSheetId="1" hidden="1">#REF!</definedName>
    <definedName name="_bdm.28C02D7711374862930ECD66CD0B2C33.edm" hidden="1">#REF!</definedName>
    <definedName name="_bdm.29B5EA8DC58941CFA489279DA4444727.edm" hidden="1">#REF!</definedName>
    <definedName name="_bdm.29D2AD5D50C0424299039E2B0CEDE94C.edm" hidden="1">#REF!</definedName>
    <definedName name="_bdm.29E902264FE24D69A559FD42CFCF841A.edm" hidden="1">#REF!</definedName>
    <definedName name="_bdm.2A6A483A79C74371AC42DE5CDF043603.edm" hidden="1">#REF!</definedName>
    <definedName name="_bdm.2BC1DEEF76854BAEA041573B0ADB06BC.edm" hidden="1">#REF!</definedName>
    <definedName name="_bdm.2BEE6769ECCC4D41B8C124C9A2FCCEFB.edm" hidden="1">#REF!</definedName>
    <definedName name="_bdm.2CC1D9E9FC814F3E82BDEE2AF02AB2B5.edm" hidden="1">#REF!</definedName>
    <definedName name="_bdm.2DD241F7B38040109BAAAB1F7858B85B.edm" hidden="1">#REF!</definedName>
    <definedName name="_bdm.2E6C77A726054FAEA206763281FD1CE4.edm" hidden="1">#REF!</definedName>
    <definedName name="_bdm.2EA69F7C82C94402BA84ACEDD6F59138.edm" hidden="1">#REF!</definedName>
    <definedName name="_bdm.2EF6EA8B8B054BE4A3F68E9ADA6288AB.edm" hidden="1">#REF!</definedName>
    <definedName name="_bdm.2F402615B5E44949A7178B1DE851D318.edm" hidden="1">#REF!</definedName>
    <definedName name="_bdm.2F6BDA509DF84015B55A44141462D8B6.edm" hidden="1">#REF!</definedName>
    <definedName name="_bdm.2f9c0663d35b473a9c8e8107b04ba3c3.edm" hidden="1">#REF!</definedName>
    <definedName name="_bdm.2FF6473FACF54EF3B5C0018AEC943079.edm" hidden="1">#REF!</definedName>
    <definedName name="_bdm.31265992848D40F9858CD9B5F8659322.edm" hidden="1">#REF!</definedName>
    <definedName name="_bdm.31AF96CC90B748B59E5456F4981BC8B2.edm" hidden="1">#REF!</definedName>
    <definedName name="_bdm.32F08481BCF94AC88D6BA97D7E175DE5.edm" hidden="1">#REF!</definedName>
    <definedName name="_bdm.332187433C604261874D24BDEF9F7075.edm" hidden="1">#REF!</definedName>
    <definedName name="_bdm.33F4E7036D834CD3A34112D11A7E0BB7.edm" hidden="1">#REF!</definedName>
    <definedName name="_bdm.3452E30BD0C747AA9B455AEC8138A8CF.edm" hidden="1">#REF!</definedName>
    <definedName name="_bdm.347ADFB291D74B369E7456FD3EE7BFBA.edm" hidden="1">#REF!</definedName>
    <definedName name="_bdm.34B56F2EFF4F45D4A3F31A1760C2C46F.edm" hidden="1">#REF!</definedName>
    <definedName name="_bdm.35326EE004654DED974DB6990962B29F.edm" hidden="1">#REF!</definedName>
    <definedName name="_bdm.35FA8CE469AC49949D5F5F7BB490EE4C.edm" hidden="1">#REF!</definedName>
    <definedName name="_bdm.3616139BBA714D3FA20420CA64DA575E.edm" hidden="1">#REF!</definedName>
    <definedName name="_bdm.363AF1DE9C1D4D0CB8DD92A68E3B502D.edm" hidden="1">#REF!</definedName>
    <definedName name="_bdm.3731510D1F304F91A9A4198F567464E7.edm" hidden="1">#REF!</definedName>
    <definedName name="_bdm.374A37F6D3FD4A19BCF5785CA1A70C79.edm" hidden="1">#REF!</definedName>
    <definedName name="_bdm.37B9213EDA5F45DCA71999EC7C64454B.edm" hidden="1">#REF!</definedName>
    <definedName name="_bdm.386FB3C366E0413CA869AA4F4092560E.edm" hidden="1">#REF!</definedName>
    <definedName name="_bdm.38737A35BC3A413AB4949A35F4823BCB.edm" hidden="1">#REF!</definedName>
    <definedName name="_bdm.3A8AFC1AC7A642E6B1638D2789FE5EBC.edm" hidden="1">#REF!</definedName>
    <definedName name="_bdm.3AA314648F7D41538F469775CF3772CD.edm" hidden="1">#REF!</definedName>
    <definedName name="_bdm.3B1F9AFA009D4417BC47BD3D13D80E64.edm" hidden="1">#REF!</definedName>
    <definedName name="_bdm.3BA5F0B67E5B402A83834604D73E0F04.edm" hidden="1">[13]Sheet1!$A:$IV</definedName>
    <definedName name="_bdm.3DC96EBB28FF45C592E658DD343F395A.edm" hidden="1">#REF!</definedName>
    <definedName name="_bdm.402EF4B3DEC74AB88E6557867AB10C8C.edm" hidden="1">#REF!</definedName>
    <definedName name="_bdm.408819E693C445CABC2AE57597E50A0E.edm" hidden="1">#REF!</definedName>
    <definedName name="_bdm.4091EB9904444978BB50097FF5585699.edm" hidden="1">#REF!</definedName>
    <definedName name="_bdm.413CEE0BE1F94BDDA6EF09D369664620.edm" hidden="1">#REF!</definedName>
    <definedName name="_bdm.420A327401854CA0A0C3BFA94CC59D24.edm" hidden="1">#REF!</definedName>
    <definedName name="_bdm.425BB8BA21E74083A5A7774DA22B8D7B.edm" hidden="1">#REF!</definedName>
    <definedName name="_bdm.42C258923B15480F9AA8302F5DCA1740.edm" hidden="1">[14]Quarterly!$A:$IV</definedName>
    <definedName name="_bdm.4399EF5223764DBD8376E1CCF8F82F60.edm" hidden="1">#REF!</definedName>
    <definedName name="_bdm.44392CD45B7949A6B83CA376A1BB947C.edm" hidden="1">#REF!</definedName>
    <definedName name="_bdm.45FEE6B4CCAA44D7B699D3A6C7D13386.edm" hidden="1">#REF!</definedName>
    <definedName name="_bdm.4680C245BB8E4AEC8F946C390E3A20B5.edm" hidden="1">#REF!</definedName>
    <definedName name="_bdm.46A6CE6EBDE7486CA65A07EF0C1E2DEE.edm" hidden="1">#REF!</definedName>
    <definedName name="_bdm.471C9F39EB4F43D9A997EEDA4FEC9FCA.edm" hidden="1">#REF!</definedName>
    <definedName name="_bdm.47B43893394F489F8234FFC3D0C70D95.edm" hidden="1">#REF!</definedName>
    <definedName name="_bdm.4849E8C5A9134887B8325221FE2B5C37.edm" hidden="1">#REF!</definedName>
    <definedName name="_bdm.4A6627AE8E0F46768F6EFB32DD25CE7A.edm" hidden="1">#REF!</definedName>
    <definedName name="_bdm.4C3C4B2C17D24E53A301245DCD61E151.edm" hidden="1">#REF!</definedName>
    <definedName name="_bdm.4C6F9DA169754A069B4FE29892460BE9.edm" hidden="1">#REF!</definedName>
    <definedName name="_bdm.4D69D57E635E45F982ED25E3765D3EDF.edm" hidden="1">#REF!</definedName>
    <definedName name="_bdm.4DD239B53A6D4C57BB9295E600623514.edm" hidden="1">#REF!</definedName>
    <definedName name="_bdm.4EC658AB58D54810AFB138208C612913.edm" hidden="1">#REF!</definedName>
    <definedName name="_bdm.4EE9BFC7FCAF488E93724186A3E65D70.edm" hidden="1">#REF!</definedName>
    <definedName name="_bdm.50E8C4A66D254F838530DC6A4D3BF4CC.edm" hidden="1">#REF!</definedName>
    <definedName name="_bdm.513F338F7AC54F11844FF8BDB871080E.edm" hidden="1">#REF!</definedName>
    <definedName name="_bdm.516AD5B9BB31413F8837342095D980DF.edm" hidden="1">#REF!</definedName>
    <definedName name="_bdm.5290595669474F36A37D6136C8BB91D1.edm" hidden="1">#REF!</definedName>
    <definedName name="_bdm.52AE1FEDEC294F3597831B7C787DCDBA.edm" hidden="1">#REF!</definedName>
    <definedName name="_bdm.52AEBB991BCA4EF38C8394F6F595ABEF.edm" hidden="1">#REF!</definedName>
    <definedName name="_bdm.52D7DEF25C1149AAB09C01589D7812B9.edm" hidden="1">#REF!</definedName>
    <definedName name="_bdm.52F8055BA91544FE86CEC076F68A89ED.edm" hidden="1">#REF!</definedName>
    <definedName name="_bdm.553EB16886454397AFF566833AE7EC11.edm" hidden="1">#REF!</definedName>
    <definedName name="_bdm.55E77FB8B7DE4D33AD9BDBF6AF356B55.edm" hidden="1">#REF!</definedName>
    <definedName name="_bdm.57EFA0052D0B4E61A404A1D91C5900B4.edm" hidden="1">#REF!</definedName>
    <definedName name="_bdm.58F13F2D62BF4E37A26EA5BC820B781D.edm" hidden="1">#REF!</definedName>
    <definedName name="_bdm.5958F9B170394BE4A0013AFEFB111098.edm" hidden="1">#REF!</definedName>
    <definedName name="_bdm.5A0CC2244F594AD88E834D956AE0E90D.edm" hidden="1">#REF!</definedName>
    <definedName name="_bdm.5ABB453627E343C0B063D09E9BC7CCB9.edm" hidden="1">#REF!</definedName>
    <definedName name="_bdm.5B48CFF7344B4840812C04A612B4AC0F.edm" hidden="1">#REF!</definedName>
    <definedName name="_bdm.5BEC41E98E2546CBBD0B72158CC3B974.edm" hidden="1">#REF!</definedName>
    <definedName name="_bdm.5CD7225B601A40CA925B243EF403C2A9.edm" hidden="1">#REF!</definedName>
    <definedName name="_bdm.5D9471504BDD4A7BA33696120E9D90A0.edm" hidden="1">#REF!</definedName>
    <definedName name="_bdm.5DF0037D1BA84F48BD7FD00858E93FF4.edm" hidden="1">#REF!</definedName>
    <definedName name="_bdm.5E781F3DBDC64F0889D87133763FAA75.edm" hidden="1">#REF!</definedName>
    <definedName name="_bdm.5F0F4E4EC94A4750BB00101B9C6374EF.edm" hidden="1">#REF!</definedName>
    <definedName name="_bdm.5F2A6D6647494A7EB47B9C8F9356E457.edm" hidden="1">#REF!</definedName>
    <definedName name="_bdm.601CAC241D464C73AE897F51772DB247.edm" hidden="1">#REF!</definedName>
    <definedName name="_bdm.612C4B6ECC53400CBD83CA97435E1C97.edm" hidden="1">#REF!</definedName>
    <definedName name="_bdm.6290E9216B1E49C19BB4ED821F88F175.edm" hidden="1">#REF!</definedName>
    <definedName name="_bdm.6292C343E6D64CBA89D65F06A80A6A29.edm" hidden="1">#REF!</definedName>
    <definedName name="_bdm.636C936A650043BBAA857493C20D1D06.edm" hidden="1">#REF!</definedName>
    <definedName name="_bdm.63FC4F7990E3458799B8BAE2ACC50DF4.edm" hidden="1">#REF!</definedName>
    <definedName name="_bdm.652DA7F8AD47464889E99AA34BC21C73.edm" hidden="1">#REF!</definedName>
    <definedName name="_bdm.6553C3C6AFB14273978B1A7A374B2E36.edm" hidden="1">#REF!</definedName>
    <definedName name="_bdm.657DD2716193468ABE2D48B0FC531B96.edm" hidden="1">#REF!</definedName>
    <definedName name="_bdm.6792093D8D2045DF952B2ED774FE63FA.edm" hidden="1">#REF!</definedName>
    <definedName name="_bdm.67A767ED08BB4689B341A6CE52AFFE8D.edm" hidden="1">#REF!</definedName>
    <definedName name="_bdm.67CA7B64A1254329A3E52CD9419564A7.edm" hidden="1">#REF!</definedName>
    <definedName name="_bdm.67CD53BBC8404627BACF4CB8A01DD180.edm" hidden="1">#REF!</definedName>
    <definedName name="_bdm.67DF509C190243ECB08D25906F142F00.edm" hidden="1">#REF!</definedName>
    <definedName name="_bdm.68205EFF4CD24A97BC0EC7731D2D29A9.edm" hidden="1">#REF!</definedName>
    <definedName name="_bdm.6936036AEB914BAAB7F5B1FD918E6EBC.edm" hidden="1">#REF!</definedName>
    <definedName name="_bdm.69400902903841CF923F767068352E05.edm" hidden="1">#REF!</definedName>
    <definedName name="_bdm.698797876737415485FBEA94AC81D479.edm" hidden="1">#REF!</definedName>
    <definedName name="_bdm.699CD8F11CD64CCEB68FD26E795FD379.edm" hidden="1">#REF!</definedName>
    <definedName name="_bdm.6A84429F8EB7472BAD93702F39CF59A2.edm" hidden="1">#REF!</definedName>
    <definedName name="_bdm.6A906534141A449C92DDE242A7B03DB3.edm" hidden="1">#REF!</definedName>
    <definedName name="_bdm.6C19386E94C44202B8BE1C4B3DA81960.edm" hidden="1">#REF!</definedName>
    <definedName name="_bdm.6CFFCCCB388A421B8BBE3C7A42CEB39E.edm" hidden="1">#REF!</definedName>
    <definedName name="_bdm.6E6E7E57C9C3464AAD64BA9B2F8E0F04.edm" hidden="1">#REF!</definedName>
    <definedName name="_bdm.6E8C60BE1297424C9A8CFC1A3BFFE0CE.edm" hidden="1">#REF!</definedName>
    <definedName name="_bdm.6EDB78A202C046CFAFCB355B15791D8F.edm" hidden="1">#REF!</definedName>
    <definedName name="_bdm.6F4BB980B92C4FE5A9D9D9B9DA1B0EFB.edm" hidden="1">#REF!</definedName>
    <definedName name="_bdm.6F9A64CA81034FBD9BC4E17F3F166E50.edm" hidden="1">#REF!</definedName>
    <definedName name="_bdm.6F9DACD75D6D4FDC854C0FAECA5EC329.edm" localSheetId="6" hidden="1">#REF!</definedName>
    <definedName name="_bdm.6F9DACD75D6D4FDC854C0FAECA5EC329.edm" localSheetId="4" hidden="1">#REF!</definedName>
    <definedName name="_bdm.6F9DACD75D6D4FDC854C0FAECA5EC329.edm" localSheetId="1" hidden="1">#REF!</definedName>
    <definedName name="_bdm.6F9DACD75D6D4FDC854C0FAECA5EC329.edm" hidden="1">#REF!</definedName>
    <definedName name="_bdm.6FBEC8436328416C8DDC11A18BC10E91.edm" hidden="1">#REF!</definedName>
    <definedName name="_bdm.7009D47FC75543A7A724F5AD4376982A.edm" hidden="1">#REF!</definedName>
    <definedName name="_bdm.702F188C13E84AF6BB9F1FD26169172C.edm" hidden="1">#REF!</definedName>
    <definedName name="_bdm.70881BE8813A460D85E5BEC7CB723674.edm" hidden="1">#REF!</definedName>
    <definedName name="_bdm.710AC6C4EC7E4715A026015AE255958C.edm" hidden="1">'[15]CME (original)'!$A$1:$IV$65536</definedName>
    <definedName name="_bdm.722E2405B5FD4B768782260CBA1F7894.edm" hidden="1">#REF!</definedName>
    <definedName name="_bdm.7341FC734306498C8BCBF1F6BE64C677.edm" hidden="1">#REF!</definedName>
    <definedName name="_bdm.737DA5D767D24DFCBA70D2C59720FDD0.edm" hidden="1">#REF!</definedName>
    <definedName name="_bdm.73F1D414E4D24A469CD09690263A63C6.edm" hidden="1">#REF!</definedName>
    <definedName name="_bdm.740B4783E1C74C38B85E46879D13A21B.edm" hidden="1">#REF!</definedName>
    <definedName name="_bdm.7413060AAEC94836B49D35BDAE7BF7A7.edm" hidden="1">#REF!</definedName>
    <definedName name="_bdm.749E9744EEE24C43B7CD2FC5DD8ADCDF.edm" hidden="1">#REF!</definedName>
    <definedName name="_bdm.75BB0BC422714AF6BB8DB35C01595BB8.edm" hidden="1">#REF!</definedName>
    <definedName name="_bdm.76E3880AFB3C497492C42DA80BFDC44D.edm" hidden="1">#REF!</definedName>
    <definedName name="_bdm.783E5CBE46F941769399C2E21487FCCD.edm" hidden="1">#REF!</definedName>
    <definedName name="_bdm.7A2228AF6E8746C8BE2A3C40FE2592AD.edm" hidden="1">#REF!</definedName>
    <definedName name="_bdm.7B9E02E8FEC94D7C8D63BB8BD8A7F337.edm" hidden="1">#REF!</definedName>
    <definedName name="_bdm.7C1D8551B4BD4A6D84B8CF22BBAEEED7.edm" hidden="1">#REF!</definedName>
    <definedName name="_bdm.7CF56D3E51AC4B188A5255F51A19EE4E.edm" hidden="1">#REF!</definedName>
    <definedName name="_bdm.7D0636E8D8BD44CBBA5338621C9EB931.edm" hidden="1">#REF!</definedName>
    <definedName name="_bdm.7ECD45AF73FE45C7BCC517C0A173486D.edm" hidden="1">#REF!</definedName>
    <definedName name="_bdm.7EEFA99238FF46BFB79CD79A28074FC5.edm" hidden="1">#REF!</definedName>
    <definedName name="_bdm.7FCD5D8ACDF4402E8F23E84356F624AB.edm" hidden="1">#REF!</definedName>
    <definedName name="_bdm.7FCDCE45268A45649C45B3315166B94E.edm" hidden="1">#REF!</definedName>
    <definedName name="_bdm.7FD772DF97374055B4694265741EF15F.edm" hidden="1">#REF!</definedName>
    <definedName name="_bdm.81EDEE3AEC6A4D58A7B2D6F5307B3172.edm" hidden="1">#REF!</definedName>
    <definedName name="_bdm.8446535726FF4EC294369088B4FDCAB0.edm" hidden="1">#REF!</definedName>
    <definedName name="_bdm.8616E117FA4F4559BD74DB412CC068D8.edm" hidden="1">#REF!</definedName>
    <definedName name="_bdm.869D103A184C408DB2539C01B6FDF664.edm" hidden="1">#REF!</definedName>
    <definedName name="_bdm.86EBE8A4A62B4D62B2CC6BF41302CE55.edm" hidden="1">#REF!</definedName>
    <definedName name="_bdm.870B1CFBCBBF49A09E2A1DFA1F2D8F90.edm" hidden="1">#REF!</definedName>
    <definedName name="_bdm.878050198CED412C8E624ADFFA0C8290.edm" hidden="1">#REF!</definedName>
    <definedName name="_bdm.87B5A61F2AA14D74865344A372D5CD78.edm" hidden="1">#REF!</definedName>
    <definedName name="_bdm.88DDF7E2886F468DB0D4CD9331E29103.edm" hidden="1">#REF!</definedName>
    <definedName name="_bdm.89762CB0FC3B459284827A2B1904F61F.edm" hidden="1">#REF!</definedName>
    <definedName name="_bdm.8A48D40265AF4A9BBE46712FAD0E8AEB.edm" hidden="1">#REF!</definedName>
    <definedName name="_bdm.8A75900DCC52437DA300D07C94A1052F.edm" hidden="1">#REF!</definedName>
    <definedName name="_bdm.8B845DEDA4764240BB041D1DE3393E97.edm" hidden="1">#REF!</definedName>
    <definedName name="_bdm.8C542EDE2E714B6D98039218BFC6B009.edm" hidden="1">#REF!</definedName>
    <definedName name="_bdm.8CCFE94991DB4BF2A884610204801C02.edm" hidden="1">#REF!</definedName>
    <definedName name="_bdm.8E88F9CE394B4897A9AF4292EAA81453.edm" hidden="1">#REF!</definedName>
    <definedName name="_bdm.8F506E83062540A3ADB0BE99A74860D0.edm" hidden="1">#REF!</definedName>
    <definedName name="_bdm.8F9C106300EA469DB062E0DFF3B46499.edm" hidden="1">#REF!</definedName>
    <definedName name="_bdm.905A6DB34DA741159D037A8E399EED46.edm" hidden="1">#REF!</definedName>
    <definedName name="_bdm.92A29DB5BCD749F58E5840D7230DAE7F.edm" hidden="1">#REF!</definedName>
    <definedName name="_bdm.92DE7D12C5B9409D99DE47153EEE9770.edm" hidden="1">#REF!</definedName>
    <definedName name="_bdm.92F6D6A2ECD54BBA8010FE68B0FBE91D.edm" hidden="1">#REF!</definedName>
    <definedName name="_bdm.934EE211A7CE4629AA4A0786FCF209DB.edm" hidden="1">#REF!</definedName>
    <definedName name="_bdm.9371EE78A5944C77AC851A0A9D7EE1FD.edm" hidden="1">#REF!</definedName>
    <definedName name="_bdm.93743DA9D76B4839BC99B45C9DE61DDD.edm" hidden="1">#REF!</definedName>
    <definedName name="_bdm.9447702CAD0A45A8BF37FBFBAFFED294.edm" hidden="1">#REF!</definedName>
    <definedName name="_bdm.959E9AC27B0E4B3F9EFDC271FFC32EA4.edm" hidden="1">#REF!</definedName>
    <definedName name="_bdm.95B79F7FC2414E00B1DD2839223E1A22.edm" hidden="1">#REF!</definedName>
    <definedName name="_bdm.97744E9B8EA04F92969837BC1DADEDC1.edm" hidden="1">#REF!</definedName>
    <definedName name="_bdm.981F2536C8874A2E99993C9FEE10597B.edm" hidden="1">#REF!</definedName>
    <definedName name="_bdm.98981C304D214BBD928CBD2A36CA2836.edm" hidden="1">#REF!</definedName>
    <definedName name="_bdm.9A9512BA309142BBB547DCEF4CA0FE5B.edm" hidden="1">#REF!</definedName>
    <definedName name="_bdm.9D5A3D695E0542B78B9730A6079E10DD.edm" hidden="1">#REF!</definedName>
    <definedName name="_bdm.9ECC9651F7324897A08E351AED00FEBB.edm" hidden="1">#REF!</definedName>
    <definedName name="_bdm.9FE02B0726454C5FA9A93FDBE429637E.edm" hidden="1">#REF!</definedName>
    <definedName name="_bdm.A033C6DCFA5F45A2A5E0F57311B29F93.edm" hidden="1">#REF!</definedName>
    <definedName name="_bdm.A03DF8BDC601450BAB4BA5B7B203ED67.edm" hidden="1">#REF!</definedName>
    <definedName name="_bdm.A0A90A8A6987458894DBF99B080853C5.edm" hidden="1">#REF!</definedName>
    <definedName name="_bdm.A123ED8994514618972CD2183C482A15.edm" hidden="1">#REF!</definedName>
    <definedName name="_bdm.A2442A8B6182487A83887C8B5EC7588E.edm" hidden="1">#REF!</definedName>
    <definedName name="_bdm.A45ABC3159B14C51A2E654CB7D2B431D.edm" hidden="1">#REF!</definedName>
    <definedName name="_bdm.A45DFA9FD74141D5A59699C13F54566B.edm" hidden="1">#REF!</definedName>
    <definedName name="_bdm.A4F3E199A49E4C47A01FEF6F8902F3D6.edm" hidden="1">#REF!</definedName>
    <definedName name="_bdm.A5318815CF0B4FBBB9B03A2B01F86D67.edm" hidden="1">#REF!</definedName>
    <definedName name="_bdm.A5552BD11C13456FA16FFB39ECAAF9ED.edm" localSheetId="6" hidden="1">#REF!</definedName>
    <definedName name="_bdm.A5552BD11C13456FA16FFB39ECAAF9ED.edm" localSheetId="4" hidden="1">#REF!</definedName>
    <definedName name="_bdm.A5552BD11C13456FA16FFB39ECAAF9ED.edm" localSheetId="1" hidden="1">#REF!</definedName>
    <definedName name="_bdm.A5552BD11C13456FA16FFB39ECAAF9ED.edm" hidden="1">#REF!</definedName>
    <definedName name="_bdm.A55D997D0CA144319D5F4AD96065869F.edm" hidden="1">#REF!</definedName>
    <definedName name="_bdm.A6269F79EE6943C69E6C76CF3EBC1C4F.edm" hidden="1">#REF!</definedName>
    <definedName name="_bdm.A78911217BFF4DBFAA0F3AF12871E309.edm" hidden="1">#REF!</definedName>
    <definedName name="_bdm.A813BA84A6DA4816B98F6DB66ECF0216.edm" hidden="1">#REF!</definedName>
    <definedName name="_bdm.A82570EB5F5144CE978D0424884ABAD4.edm" hidden="1">#REF!</definedName>
    <definedName name="_bdm.A90A9838173A41C2968F4A8B8DC09A5B.edm" hidden="1">#REF!</definedName>
    <definedName name="_bdm.AAED2E590989470DA8E000A4D9141322.edm" localSheetId="6" hidden="1">#REF!</definedName>
    <definedName name="_bdm.AAED2E590989470DA8E000A4D9141322.edm" hidden="1">#REF!</definedName>
    <definedName name="_bdm.AB359A75797D4AD8BD2335289881F73A.edm" hidden="1">#REF!</definedName>
    <definedName name="_bdm.AB497C52270C4F4696212E6AE1C64504.edm" hidden="1">#REF!</definedName>
    <definedName name="_bdm.ACA1141F73D749BAAE6E706A624D1143.edm" hidden="1">#REF!</definedName>
    <definedName name="_bdm.AD02BC7C158A42628C00DAA3C35E3915.edm" hidden="1">[16]Comps!$A:$IV</definedName>
    <definedName name="_bdm.AD4B3D65631F431C8AD4A9858E589822.edm" hidden="1">#REF!</definedName>
    <definedName name="_bdm.ADBB9B6EAAF849CDA1A9D147CF7F5595.edm" hidden="1">#REF!</definedName>
    <definedName name="_bdm.AE096A554138464894D3AC545335E59F.edm" hidden="1">#REF!</definedName>
    <definedName name="_bdm.AFDBEC6ADD9C46EC90B6FA0DF6BB9A63.edm" hidden="1">#REF!</definedName>
    <definedName name="_bdm.AFF93C8BE33847BF935DD73FBBAAFC2F.edm" hidden="1">#REF!</definedName>
    <definedName name="_bdm.B0AF1305EDE049AA8E514A4033BCF1EC.edm" localSheetId="6" hidden="1">#REF!</definedName>
    <definedName name="_bdm.B0AF1305EDE049AA8E514A4033BCF1EC.edm" localSheetId="4" hidden="1">#REF!</definedName>
    <definedName name="_bdm.B0AF1305EDE049AA8E514A4033BCF1EC.edm" localSheetId="1" hidden="1">#REF!</definedName>
    <definedName name="_bdm.B0AF1305EDE049AA8E514A4033BCF1EC.edm" hidden="1">#REF!</definedName>
    <definedName name="_bdm.B17D1A4E2CBE46879BF9759E0DCF8DF2.edm" hidden="1">[14]Forecast!$A:$IV</definedName>
    <definedName name="_bdm.B1FEB46BDB8E49A2B6BE880F28A95513.edm" hidden="1">#REF!</definedName>
    <definedName name="_bdm.B256590B439745F8B807327DA6C88D81.edm" hidden="1">#REF!</definedName>
    <definedName name="_bdm.B2793DB9547F4B13954FEFB95FFFE55C.edm" hidden="1">#REF!</definedName>
    <definedName name="_bdm.B317521B54F745E78CBE8B5988ED0292.edm" hidden="1">#REF!</definedName>
    <definedName name="_bdm.B37DEC25C1DF45F6BEA4F8A1866C64AE.edm" hidden="1">#REF!</definedName>
    <definedName name="_bdm.B3B3016041354146AC8CAA313939E510.edm" hidden="1">#REF!</definedName>
    <definedName name="_bdm.B46DF7B706F140F1850E9010E105B421.edm" hidden="1">#REF!</definedName>
    <definedName name="_bdm.B47AF851CFD348A6A469A78C60708011.edm" hidden="1">#REF!</definedName>
    <definedName name="_bdm.B4D958C3773E4C26B7161ADA44F93D55.edm" hidden="1">#REF!</definedName>
    <definedName name="_bdm.B5CCE94FDE5B4E6394ADBC0D26A64C48.edm" hidden="1">#REF!</definedName>
    <definedName name="_bdm.B60AF8CDE93647D39FB3816BC153DD85.edm" hidden="1">#REF!</definedName>
    <definedName name="_bdm.B69D0B08889B405BA9D5D50FCEDDF639.edm" hidden="1">#REF!</definedName>
    <definedName name="_bdm.B6F5F3F3405949F8A3EBA33234AF3A01.edm" hidden="1">#REF!</definedName>
    <definedName name="_bdm.B841EFFE12E9488DAE41676E987A9AA9.edm" hidden="1">#REF!</definedName>
    <definedName name="_bdm.B924BFBECCDF4DC4A670F86C433A1FC9.edm" hidden="1">#REF!</definedName>
    <definedName name="_bdm.B98C225F10424ED2AF905B9B6CB59667.edm" hidden="1">#REF!</definedName>
    <definedName name="_bdm.BA1CB1017E4C4C8396AD1BAAAFC8B4ED.edm" hidden="1">#REF!</definedName>
    <definedName name="_bdm.BA383BC43C9E43F189F3F3A144234079.edm" hidden="1">#REF!</definedName>
    <definedName name="_bdm.BAC12E65783C497791CF296663CABD19.edm" hidden="1">[17]Output!$A:$IV</definedName>
    <definedName name="_bdm.BAC6DC5CE0274B93A5E7D06DEFC20DB3.edm" hidden="1">#REF!</definedName>
    <definedName name="_bdm.BB3AE46F56964A33950DA4E3E44B25EE.edm" hidden="1">#REF!</definedName>
    <definedName name="_bdm.BBD1BD6BAE6C44E0826535BCB6A3A726.edm" hidden="1">#REF!</definedName>
    <definedName name="_bdm.BC0AE9F00E6944C3B828A8C0E90843A6.edm" hidden="1">#REF!</definedName>
    <definedName name="_bdm.BC242BEED65E466A8C97A8F485B6D0E4.edm" hidden="1">#REF!</definedName>
    <definedName name="_bdm.BC288BB9D7564E468BD4C5877A894639.edm" hidden="1">#REF!</definedName>
    <definedName name="_bdm.BC2BD283395947509145056EB610A765.edm" hidden="1">#REF!</definedName>
    <definedName name="_bdm.BD01F3F7A5924117BBCE74D96D72BA33.edm" hidden="1">#REF!</definedName>
    <definedName name="_bdm.BE01BDFB9B164A928D5DF206A52A7618.edm" hidden="1">#REF!</definedName>
    <definedName name="_bdm.BE20624FE57B4EF09144871A4CA620BD.edm" hidden="1">#REF!</definedName>
    <definedName name="_bdm.BEA7D2A4EF3B4E32B3FE4F6541AFFD78.edm" hidden="1">#REF!</definedName>
    <definedName name="_bdm.BF143FF13C8F480088D6847223373798.edm" hidden="1">#REF!</definedName>
    <definedName name="_bdm.BF7DCFD989AE4062B97308E0EA4E6116.edm" hidden="1">#REF!</definedName>
    <definedName name="_bdm.BFAFC5DA26424855A9B05F56E34D1E38.edm" hidden="1">#REF!</definedName>
    <definedName name="_bdm.BFC2D746790941A7AD09CFCCEE6FE652.edm" hidden="1">#REF!</definedName>
    <definedName name="_bdm.BFD085A6153C4A8EB255216D0CA8C48E.edm" hidden="1">#REF!</definedName>
    <definedName name="_bdm.C0B3EE212ADD4B3A9E55F007D06B309B.edm" hidden="1">'[15]NASDAQ (rev)'!$A$1:$IV$65536</definedName>
    <definedName name="_bdm.C0D504E0853A4DCF874B367CDADA6082.edm" hidden="1">#REF!</definedName>
    <definedName name="_bdm.C2D0850EB14C4AD5B86F62839572A184.edm" hidden="1">#REF!</definedName>
    <definedName name="_bdm.C32CB2C414C64D778AC9CF684BB6D2E2.edm" hidden="1">#REF!</definedName>
    <definedName name="_bdm.C409E645325E4BE1A8984137B0BC61D4.edm" hidden="1">#REF!</definedName>
    <definedName name="_bdm.C42FF16EE0134B5A8CBC5F1C45A064C8.edm" hidden="1">#REF!</definedName>
    <definedName name="_bdm.C46EB1DBA8FB470E89175EFC8298FDE0.edm" hidden="1">#REF!</definedName>
    <definedName name="_bdm.C489C9B15D7342A2A4E3500BF19B86F9.edm" hidden="1">#REF!</definedName>
    <definedName name="_bdm.C51CDBC494A140E79721F353689FDF80.edm" hidden="1">#REF!</definedName>
    <definedName name="_bdm.C528431DC18D4B25943ECA6CB831FDAF.edm" hidden="1">#REF!</definedName>
    <definedName name="_bdm.C5A29E6624984404A4A98B9782A32C48.edm" hidden="1">#REF!</definedName>
    <definedName name="_bdm.C5F236DC4C6740838557077DBD9ECAB1.edm" hidden="1">#REF!</definedName>
    <definedName name="_bdm.C63CA0AFA9C544D4AD4493D67268FE4A.edm" hidden="1">#REF!</definedName>
    <definedName name="_bdm.C647F56DC92E4443B2309B949332965F.edm" hidden="1">#REF!</definedName>
    <definedName name="_bdm.C78FEA792E82410AB71BCF5C629649D9.edm" hidden="1">#REF!</definedName>
    <definedName name="_bdm.C8839B4805FD4A768E1463B2198C90AB.edm" hidden="1">#REF!</definedName>
    <definedName name="_bdm.C8C2E8761EC84B28BF424E297CC589C8.edm" hidden="1">#REF!</definedName>
    <definedName name="_bdm.C920BCEA873646C9AAF679C098BDBAEF.edm" hidden="1">#REF!</definedName>
    <definedName name="_bdm.C9383EC514574A948F0E0972B4864F34.edm" hidden="1">#REF!</definedName>
    <definedName name="_bdm.C9FCE63A4C354204AB1BD4D4BE59AE5A.edm" hidden="1">#REF!</definedName>
    <definedName name="_bdm.CAA7A150B38C444CA23997A73199497C.edm" hidden="1">#REF!</definedName>
    <definedName name="_bdm.CB068EBCF3DE421B8DBDF4A975ADD2E0.edm" hidden="1">#REF!</definedName>
    <definedName name="_bdm.CC0F926CE87F4DBE84B152AFEB7BF43D.edm" hidden="1">#REF!</definedName>
    <definedName name="_bdm.CC10F4C8505E4ECBAF218DD2C4633C98.edm" hidden="1">#REF!</definedName>
    <definedName name="_bdm.CD42979E95C9409697059C59BD1A0E53.edm" hidden="1">#REF!</definedName>
    <definedName name="_bdm.CD6517E42E024D5D8EED4ECF36E82780.edm" hidden="1">#REF!</definedName>
    <definedName name="_bdm.CDEB599349BF4A10A5D92327C92428A3.edm" hidden="1">#REF!</definedName>
    <definedName name="_bdm.CEF1386C1C9C4D95A00DFA7AEE01CB8B.edm" hidden="1">#REF!</definedName>
    <definedName name="_bdm.CFAD62256C804BE4A092DA18A424B998.edm" hidden="1">#REF!</definedName>
    <definedName name="_bdm.D04C46DE5B3246EAAF951F587F4E6A4A.edm" hidden="1">#REF!</definedName>
    <definedName name="_bdm.D072251A95184D6797E4334B94EFFA1D.edm" hidden="1">#REF!</definedName>
    <definedName name="_bdm.D08B361AC0D94A9A9E9BCE7B6F7BA942.edm" hidden="1">#REF!</definedName>
    <definedName name="_bdm.D13D1FB7C4C14C4B9446ADFFBE18DD37.edm" hidden="1">#REF!</definedName>
    <definedName name="_bdm.D182F8E36CD34496952216B3CB39E610.edm" hidden="1">#REF!</definedName>
    <definedName name="_bdm.D250ACF145044092A1255C3A00DABD29.edm" hidden="1">#REF!</definedName>
    <definedName name="_bdm.D2B9511B280A4D2DAB26EDC0AEBDE3B1.edm" hidden="1">#REF!</definedName>
    <definedName name="_bdm.D3B85AB1BC6F4728A6EE562CF3425514.edm" hidden="1">#REF!</definedName>
    <definedName name="_bdm.D3CA85A4A94343CD845F7E9A654EA875.edm" hidden="1">#REF!</definedName>
    <definedName name="_bdm.D3FBDFDF277448B097B4BD556328CB4F.edm" hidden="1">#REF!</definedName>
    <definedName name="_bdm.D42D94D8BF20405B986BD41817FE8BE1.edm" hidden="1">#REF!</definedName>
    <definedName name="_bdm.D48F732E64CD4C6CAA351D940CBA6AC8.edm" hidden="1">#REF!</definedName>
    <definedName name="_bdm.D4DC257E847E4EB5A478383A94E73413.edm" hidden="1">#REF!</definedName>
    <definedName name="_bdm.D599C0D51D0E4D7B85839CA60093D87F.edm" hidden="1">#REF!</definedName>
    <definedName name="_bdm.D5BDB9C0477943049D8B5DCC01D97A6A.edm" hidden="1">#REF!</definedName>
    <definedName name="_bdm.D6029CFF5B4E4220843397CA2E69AABB.edm" hidden="1">#REF!</definedName>
    <definedName name="_bdm.D6BA67C410314D37A73696A431DA4CCC.edm" hidden="1">#REF!</definedName>
    <definedName name="_bdm.D702AC9A9ECD473192A63E1211AB36A0.edm" hidden="1">#REF!</definedName>
    <definedName name="_bdm.D712AA8444B04BEFBAF6F4F61A46CC28.edm" hidden="1">#REF!</definedName>
    <definedName name="_bdm.D733FEB2936A4F7ABA317F642E521E29.edm" hidden="1">#REF!</definedName>
    <definedName name="_bdm.D7917BEFCBC44B6AA5011EB7405EB462.edm" hidden="1">#REF!</definedName>
    <definedName name="_bdm.D7A674489014407E8DB64E3592840386.edm" hidden="1">#REF!</definedName>
    <definedName name="_bdm.D7C94B8E8C624050B4BF38484DDDEA0C.edm" hidden="1">#REF!</definedName>
    <definedName name="_bdm.D8ACD485537F4CC6B586542AC62CA582.edm" hidden="1">#REF!</definedName>
    <definedName name="_bdm.DA08388848894B74B36693E4CD21F653.edm" hidden="1">#REF!</definedName>
    <definedName name="_bdm.DA7C0BD262C3446A90561F93D49FBA23.edm" hidden="1">#REF!</definedName>
    <definedName name="_bdm.DB63DC6AA32C4F4BBC75CD317DB33599.edm" hidden="1">#REF!</definedName>
    <definedName name="_bdm.DB9C9D7B1EB74331BAE1461C85E2D2C2.edm" hidden="1">#REF!</definedName>
    <definedName name="_bdm.DBF71A54F63744AC9C0D3832B886BFC7.edm" hidden="1">#REF!</definedName>
    <definedName name="_bdm.DBFF013982B4411BB9BDA9548860E3C8.edm" hidden="1">#REF!</definedName>
    <definedName name="_bdm.DDF0DF4E210B4863B54373C4407823C3.edm" hidden="1">#REF!</definedName>
    <definedName name="_bdm.DE1666D2AD9F403C8640068042A3BBF5.edm" hidden="1">#REF!</definedName>
    <definedName name="_bdm.DE3557A4A3644BE9A60DCD1B86BC220A.edm" hidden="1">#REF!</definedName>
    <definedName name="_bdm.DEA4029BF4EB48FAAAB46D8A429ABC30.edm" hidden="1">#REF!</definedName>
    <definedName name="_bdm.DFD11871DCB44F8EA0C96E964C1F62DA.edm" hidden="1">#REF!</definedName>
    <definedName name="_bdm.E01A1FF14B73455FA12803EFA2A20789.edm" hidden="1">#REF!</definedName>
    <definedName name="_bdm.e07392c2c4a9434b9c708641fcd76824.edm" hidden="1">#REF!</definedName>
    <definedName name="_bdm.E08839B5455345EFBF96CBC09B2D2571.edm" hidden="1">#REF!</definedName>
    <definedName name="_bdm.E1B6F6D5AD844DD18208B04A162D5090.edm" hidden="1">#REF!</definedName>
    <definedName name="_bdm.E21F79B8ABD449838B86A6EF3BBDAD90.edm" hidden="1">#REF!</definedName>
    <definedName name="_bdm.E25BF672C2E64CC0A63C533D88647C65.edm" hidden="1">#REF!</definedName>
    <definedName name="_bdm.E30D27A89FF94B9CA9431C78A76DE2DF.edm" hidden="1">#REF!</definedName>
    <definedName name="_bdm.E46157E129E142528F964A2374A7707E.edm" hidden="1">#REF!</definedName>
    <definedName name="_bdm.E48CEEF55EFD4DC2B86E2633B5E8FD8C.edm" hidden="1">#REF!</definedName>
    <definedName name="_bdm.E4AF888FE7BD4045A62834560FC03222.edm" hidden="1">#REF!</definedName>
    <definedName name="_bdm.E4CF1283C9C149C692B20241539A83C9.edm" hidden="1">#REF!</definedName>
    <definedName name="_bdm.E4D39378AE0840CC9A93ED527AD46312.edm" hidden="1">#REF!</definedName>
    <definedName name="_bdm.E4D5D81920064AE3BA8DC6750C83EF79.edm" hidden="1">#REF!</definedName>
    <definedName name="_bdm.E5658B68588E46B58A43D16673B5E655.edm" hidden="1">#REF!</definedName>
    <definedName name="_bdm.E659841E550A4A1EB0B6C844363AC077.edm" hidden="1">#REF!</definedName>
    <definedName name="_bdm.E65D502C8B064BC3A6F109351BF8037E.edm" hidden="1">#REF!</definedName>
    <definedName name="_bdm.E85BDA202746449BB582A37B5FF1C9C9.edm" hidden="1">#REF!</definedName>
    <definedName name="_bdm.E8C31A82CBBE490A8BC89FE648D5A57D.edm" hidden="1">#REF!</definedName>
    <definedName name="_bdm.E8C70D4BD602445E9AEE5B94D44DABC0.edm" hidden="1">#REF!</definedName>
    <definedName name="_bdm.E94D2E6FA97E4D7A8D4F47902DBF6D06.edm" hidden="1">#REF!</definedName>
    <definedName name="_bdm.EA56479A4FFF48E49B8E70174D9EC0BB.edm" hidden="1">#REF!</definedName>
    <definedName name="_bdm.EA756B491E98464EBA8FD85C9F63E14E.edm" hidden="1">#REF!</definedName>
    <definedName name="_bdm.EA993DD87A6C4E609D12CBD270F88067.edm" hidden="1">#REF!</definedName>
    <definedName name="_bdm.EAF05C5B86EB4FA3B505C263FEB215A3.edm" hidden="1">#REF!</definedName>
    <definedName name="_bdm.EAF5B01284C44C1C9E24FCFCFFDAD1C4.edm" hidden="1">#REF!</definedName>
    <definedName name="_bdm.EB3B7303CA6B45F5A71299C964BC0DBF.edm" hidden="1">#REF!</definedName>
    <definedName name="_bdm.EB68B52410DB4DEBB995B08DDFDF03AB.edm" hidden="1">#REF!</definedName>
    <definedName name="_bdm.ECC35B303AC641AD9723EF54E4367A4B.edm" hidden="1">#REF!</definedName>
    <definedName name="_bdm.ED371748F146409583366CC7BC089E23.edm" hidden="1">#REF!</definedName>
    <definedName name="_bdm.EDAA0EBCAC284E788343F71E18A8EC71.edm" hidden="1">#REF!</definedName>
    <definedName name="_bdm.EDDBADB6DF474C77837580FC78710989.edm" hidden="1">#REF!</definedName>
    <definedName name="_bdm.EEC11EA3246F421A8A93D0793ADA3D23.edm" hidden="1">#REF!</definedName>
    <definedName name="_bdm.EEE3E104A5B84984B66FA7FFBB833C3B.edm" hidden="1">#REF!</definedName>
    <definedName name="_bdm.EF28FFBFA75A4E61BBB76FEFAA7C1A53.edm" hidden="1">#REF!</definedName>
    <definedName name="_bdm.F04BB84776C5450F85730BD760D1C9C8.edm" hidden="1">#REF!</definedName>
    <definedName name="_bdm.F10BB5319BB54604AA8F45F378BF0565.edm" hidden="1">#REF!</definedName>
    <definedName name="_bdm.F1210EF97D6A45ADA17C3D7D0F85F489.edm" hidden="1">#REF!</definedName>
    <definedName name="_bdm.F1CD4634C577422BB05AEF6B4BA429A2.edm" hidden="1">#REF!</definedName>
    <definedName name="_bdm.F1D7170B8FDF465E8A1CCEFC4F4F7273.edm" hidden="1">#REF!</definedName>
    <definedName name="_bdm.F3E0A2EF224E4C0EB42DD926D389D99D.edm" hidden="1">#REF!</definedName>
    <definedName name="_bdm.F45A87637BAF4F30825CFA0849A5B158.edm" hidden="1">#REF!</definedName>
    <definedName name="_bdm.F45B926099ED4CE08ADFA9F3C7F2F891.edm" hidden="1">#REF!</definedName>
    <definedName name="_bdm.F4D27409E0EF40A5AABEF08A660B1B5F.edm" hidden="1">#REF!</definedName>
    <definedName name="_bdm.F572F41CF83D4D52A9586CAF9B233C17.edm" hidden="1">#REF!</definedName>
    <definedName name="_bdm.F6D349E5A6E34CD2BA5B28D239A5D1F1.edm" hidden="1">#REF!</definedName>
    <definedName name="_bdm.F77D934A1F7C40C9BBAC55F06C96B4F1.edm" hidden="1">#REF!</definedName>
    <definedName name="_bdm.F8BDE0A5C40941A796669D6DF1AB9FD4.edm" hidden="1">#REF!</definedName>
    <definedName name="_bdm.FA81265982004778BA7022A13E5DEC4E.edm" hidden="1">#REF!</definedName>
    <definedName name="_bdm.fadacadf0aa8415581905006883c8ee7.edm" hidden="1">#REF!</definedName>
    <definedName name="_bdm.FastTrackBookmark.1_2_2025_3_02_17_PM.edm" localSheetId="1" hidden="1">Reconciliação_Produtos!$F$4:$F$9</definedName>
    <definedName name="_bdm.FastTrackBookmark.1_2_2025_3_02_17_PM.edm" hidden="1">#REF!</definedName>
    <definedName name="_bdm.FastTrackBookmark.12_14_2023_10_29_14_AM.edm" hidden="1">'[18]À Vista &amp; Empréstimo'!#REF!</definedName>
    <definedName name="_bdm.FastTrackBookmark.12_14_2023_11_29_58_AM.edm" hidden="1">'[18]Renda Fixa e Crédito'!#REF!</definedName>
    <definedName name="_bdm.FastTrackBookmark.2_10_2025_5_18_12_PM.edm" localSheetId="5" hidden="1">#REF!</definedName>
    <definedName name="_bdm.FastTrackBookmark.2_10_2025_5_18_12_PM.edm" hidden="1">De_Para!$A$5:$O$24</definedName>
    <definedName name="_bdm.FB60952F77964231B9D2D31C15B20A04.edm" localSheetId="1" hidden="1">#REF!</definedName>
    <definedName name="_bdm.FB60952F77964231B9D2D31C15B20A04.edm" hidden="1">#REF!</definedName>
    <definedName name="_bdm.FB9079A09E0643998A5BDC5A3D7A6FB6.edm" localSheetId="1" hidden="1">#REF!</definedName>
    <definedName name="_bdm.FB9079A09E0643998A5BDC5A3D7A6FB6.edm" hidden="1">#REF!</definedName>
    <definedName name="_bdm.FBF983D235A3410E8C33EE6666754B1A.edm" localSheetId="1" hidden="1">#REF!</definedName>
    <definedName name="_bdm.FBF983D235A3410E8C33EE6666754B1A.edm" hidden="1">#REF!</definedName>
    <definedName name="_bdm.FC23C64A9BE84069BA0B4E97F8D42183.edm" hidden="1">#REF!</definedName>
    <definedName name="_bdm.FC5D51E64C114CDCBDD81A3735B9A4CD.edm" hidden="1">#REF!</definedName>
    <definedName name="_bdm.FC7849EAEB3348F380C96F0E86C3B7A3.edm" hidden="1">#REF!</definedName>
    <definedName name="_bdm.FC9F40A8FA864D22A8A9B6ACC5D8C8F1.edm" hidden="1">'[14]Sensitivity analysis'!$A:$IV</definedName>
    <definedName name="_bdm.FCD0B20EC2A245B4A1DC5EFEBBF95E25.edm" localSheetId="1" hidden="1">#REF!</definedName>
    <definedName name="_bdm.FCD0B20EC2A245B4A1DC5EFEBBF95E25.edm" hidden="1">#REF!</definedName>
    <definedName name="_bdm.FCD40190CB3C482EA57B37CE30B97BFC.edm" localSheetId="1" hidden="1">#REF!</definedName>
    <definedName name="_bdm.FCD40190CB3C482EA57B37CE30B97BFC.edm" hidden="1">#REF!</definedName>
    <definedName name="_bdm.FD0FB997A59D44D4A7C561D40BAE2B0A.edm" localSheetId="1" hidden="1">#REF!</definedName>
    <definedName name="_bdm.FD0FB997A59D44D4A7C561D40BAE2B0A.edm" hidden="1">#REF!</definedName>
    <definedName name="_bdm.FD619B2BE6384A92B9B607A3214BB6AD.edm" hidden="1">#REF!</definedName>
    <definedName name="_bdm.FD90EDC585044C769A031D3B6C126A9F.edm" hidden="1">#REF!</definedName>
    <definedName name="_bdm.FDF6EB70FD864825A3BCD3C3A467DEFC.edm" hidden="1">#REF!</definedName>
    <definedName name="_bdm.FE6989CCE97845AAB0B142D6987B5EAF.edm" hidden="1">#REF!</definedName>
    <definedName name="_bdm.FE7E29554D7A49769AD53B781287B701.edm" hidden="1">#REF!</definedName>
    <definedName name="_bdm.FF85DBD643924D11ACA5DC95986BC129.edm" hidden="1">#REF!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6" hidden="1">{"Page 1",#N/A,TRUE,"Sheet1";"Page 2",#N/A,TRUE,"Sheet1"}</definedName>
    <definedName name="_BU4" localSheetId="7" hidden="1">{"Page 1",#N/A,TRUE,"Sheet1";"Page 2",#N/A,TRUE,"Sheet1"}</definedName>
    <definedName name="_BU4" localSheetId="8" hidden="1">{"Page 1",#N/A,TRUE,"Sheet1";"Page 2",#N/A,TRUE,"Sheet1"}</definedName>
    <definedName name="_BU4" localSheetId="4" hidden="1">{"Page 1",#N/A,TRUE,"Sheet1";"Page 2",#N/A,TRUE,"Sheet1"}</definedName>
    <definedName name="_BU4" localSheetId="5" hidden="1">{"Page 1",#N/A,TRUE,"Sheet1";"Page 2",#N/A,TRUE,"Sheet1"}</definedName>
    <definedName name="_BU4" localSheetId="1" hidden="1">{"Page 1",#N/A,TRUE,"Sheet1";"Page 2",#N/A,TRUE,"Sheet1"}</definedName>
    <definedName name="_BU4" hidden="1">{"Page 1",#N/A,TRUE,"Sheet1";"Page 2",#N/A,TRUE,"Sheet1"}</definedName>
    <definedName name="_cab1" localSheetId="6">#REF!</definedName>
    <definedName name="_cab1" localSheetId="4">#REF!</definedName>
    <definedName name="_cab1" localSheetId="1">#REF!</definedName>
    <definedName name="_cab1">#REF!</definedName>
    <definedName name="_CEN30" localSheetId="6" hidden="1">{#N/A,#N/A,FALSE,"SIM95"}</definedName>
    <definedName name="_CEN30" localSheetId="7" hidden="1">{#N/A,#N/A,FALSE,"SIM95"}</definedName>
    <definedName name="_CEN30" localSheetId="8" hidden="1">{#N/A,#N/A,FALSE,"SIM95"}</definedName>
    <definedName name="_CEN30" localSheetId="5" hidden="1">{#N/A,#N/A,FALSE,"SIM95"}</definedName>
    <definedName name="_CEN30" localSheetId="1" hidden="1">{#N/A,#N/A,FALSE,"SIM95"}</definedName>
    <definedName name="_CEN30" hidden="1">{#N/A,#N/A,FALSE,"SIM95"}</definedName>
    <definedName name="_CEN300" localSheetId="6" hidden="1">{#N/A,#N/A,FALSE,"SIM95"}</definedName>
    <definedName name="_CEN300" localSheetId="7" hidden="1">{#N/A,#N/A,FALSE,"SIM95"}</definedName>
    <definedName name="_CEN300" localSheetId="8" hidden="1">{#N/A,#N/A,FALSE,"SIM95"}</definedName>
    <definedName name="_CEN300" localSheetId="5" hidden="1">{#N/A,#N/A,FALSE,"SIM95"}</definedName>
    <definedName name="_CEN300" localSheetId="1" hidden="1">{#N/A,#N/A,FALSE,"SIM95"}</definedName>
    <definedName name="_CEN300" hidden="1">{#N/A,#N/A,FALSE,"SIM95"}</definedName>
    <definedName name="_cfs1" localSheetId="4">#REF!</definedName>
    <definedName name="_cfs1" localSheetId="1">#REF!</definedName>
    <definedName name="_cfs1">#REF!</definedName>
    <definedName name="_com1">'[6]A I'!$D$43</definedName>
    <definedName name="_com2">'[6]A I'!$D$44</definedName>
    <definedName name="_dameluz_in2" hidden="1">#REF!</definedName>
    <definedName name="_dcf1" localSheetId="4">#REF!</definedName>
    <definedName name="_dcf1" localSheetId="1">#REF!</definedName>
    <definedName name="_dcf1">#REF!</definedName>
    <definedName name="_DCF10" localSheetId="4">#REF!</definedName>
    <definedName name="_DCF10" localSheetId="1">#REF!</definedName>
    <definedName name="_DCF10">#REF!</definedName>
    <definedName name="_DCF11" localSheetId="4">#REF!</definedName>
    <definedName name="_DCF11" localSheetId="1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0700" localSheetId="6" hidden="1">{"'PXR_6500'!$A$1:$I$124"}</definedName>
    <definedName name="_DRE0700" localSheetId="7" hidden="1">{"'PXR_6500'!$A$1:$I$124"}</definedName>
    <definedName name="_DRE0700" localSheetId="8" hidden="1">{"'PXR_6500'!$A$1:$I$124"}</definedName>
    <definedName name="_DRE0700" localSheetId="5" hidden="1">{"'PXR_6500'!$A$1:$I$124"}</definedName>
    <definedName name="_DRE0700" localSheetId="1" hidden="1">{"'PXR_6500'!$A$1:$I$124"}</definedName>
    <definedName name="_DRE0700" hidden="1">{"'PXR_6500'!$A$1:$I$124"}</definedName>
    <definedName name="_DRE1" localSheetId="6">[1]Patrimonial!#REF!</definedName>
    <definedName name="_DRE1" localSheetId="4">[1]Patrimonial!#REF!</definedName>
    <definedName name="_DRE1" localSheetId="1">[1]Patrimonial!#REF!</definedName>
    <definedName name="_DRE1">[1]Patrimonial!#REF!</definedName>
    <definedName name="_DRE2" localSheetId="6">[1]Patrimonial!#REF!</definedName>
    <definedName name="_DRE2" localSheetId="4">[1]Patrimonial!#REF!</definedName>
    <definedName name="_DRE2" localSheetId="1">[1]Patrimonial!#REF!</definedName>
    <definedName name="_DRE2">[1]Patrimonial!#REF!</definedName>
    <definedName name="_emailFILE" localSheetId="4">#REF!</definedName>
    <definedName name="_emailFILE" localSheetId="1">#REF!</definedName>
    <definedName name="_emailFILE">#REF!</definedName>
    <definedName name="_EPS01" localSheetId="4">#REF!</definedName>
    <definedName name="_EPS01" localSheetId="1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6" hidden="1">#REF!</definedName>
    <definedName name="_Fill" hidden="1">#REF!</definedName>
    <definedName name="_xlnm._FilterDatabase" localSheetId="10" hidden="1">'Equities &amp; Sec. Lend.'!$E$5:$I$5</definedName>
    <definedName name="_fy97" localSheetId="6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'[8]DCF Inputs'!$H$11</definedName>
    <definedName name="_GC1" localSheetId="6" hidden="1">{"FS`s",#N/A,TRUE,"FS's";"Icome St",#N/A,TRUE,"Income St.";"Balance Sh",#N/A,TRUE,"Balance Sh.";"Gross Margin",#N/A,TRUE,"Gross Margin"}</definedName>
    <definedName name="_GC1" localSheetId="7" hidden="1">{"FS`s",#N/A,TRUE,"FS's";"Icome St",#N/A,TRUE,"Income St.";"Balance Sh",#N/A,TRUE,"Balance Sh.";"Gross Margin",#N/A,TRUE,"Gross Margin"}</definedName>
    <definedName name="_GC1" localSheetId="8" hidden="1">{"FS`s",#N/A,TRUE,"FS's";"Icome St",#N/A,TRUE,"Income St.";"Balance Sh",#N/A,TRUE,"Balance Sh.";"Gross Margin",#N/A,TRUE,"Gross Margin"}</definedName>
    <definedName name="_GC1" localSheetId="5" hidden="1">{"FS`s",#N/A,TRUE,"FS's";"Icome St",#N/A,TRUE,"Income St.";"Balance Sh",#N/A,TRUE,"Balance Sh.";"Gross Margin",#N/A,TRUE,"Gross Margin"}</definedName>
    <definedName name="_GC1" localSheetId="1" hidden="1">{"FS`s",#N/A,TRUE,"FS's";"Icome St",#N/A,TRUE,"Income St.";"Balance Sh",#N/A,TRUE,"Balance Sh.";"Gross Margin",#N/A,TRUE,"Gross Margin"}</definedName>
    <definedName name="_GC1" hidden="1">{"FS`s",#N/A,TRUE,"FS's";"Icome St",#N/A,TRUE,"Income St.";"Balance Sh",#N/A,TRUE,"Balance Sh.";"Gross Margin",#N/A,TRUE,"Gross Margin"}</definedName>
    <definedName name="_GC3" localSheetId="6" hidden="1">{"FS`s",#N/A,TRUE,"FS's";"Icome St",#N/A,TRUE,"Income St.";"Balance Sh",#N/A,TRUE,"Balance Sh.";"Gross Margin",#N/A,TRUE,"Gross Margin"}</definedName>
    <definedName name="_GC3" localSheetId="7" hidden="1">{"FS`s",#N/A,TRUE,"FS's";"Icome St",#N/A,TRUE,"Income St.";"Balance Sh",#N/A,TRUE,"Balance Sh.";"Gross Margin",#N/A,TRUE,"Gross Margin"}</definedName>
    <definedName name="_GC3" localSheetId="8" hidden="1">{"FS`s",#N/A,TRUE,"FS's";"Icome St",#N/A,TRUE,"Income St.";"Balance Sh",#N/A,TRUE,"Balance Sh.";"Gross Margin",#N/A,TRUE,"Gross Margin"}</definedName>
    <definedName name="_GC3" localSheetId="5" hidden="1">{"FS`s",#N/A,TRUE,"FS's";"Icome St",#N/A,TRUE,"Income St.";"Balance Sh",#N/A,TRUE,"Balance Sh.";"Gross Margin",#N/A,TRUE,"Gross Margin"}</definedName>
    <definedName name="_GC3" localSheetId="1" hidden="1">{"FS`s",#N/A,TRUE,"FS's";"Icome St",#N/A,TRUE,"Income St.";"Balance Sh",#N/A,TRUE,"Balance Sh.";"Gross Margin",#N/A,TRUE,"Gross Margin"}</definedName>
    <definedName name="_GC3" hidden="1">{"FS`s",#N/A,TRUE,"FS's";"Icome St",#N/A,TRUE,"Income St.";"Balance Sh",#N/A,TRUE,"Balance Sh.";"Gross Margin",#N/A,TRUE,"Gross Margin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huh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2" localSheetId="6" hidden="1">{"PVGraph2",#N/A,FALSE,"PV Data"}</definedName>
    <definedName name="_I2" localSheetId="7" hidden="1">{"PVGraph2",#N/A,FALSE,"PV Data"}</definedName>
    <definedName name="_I2" localSheetId="8" hidden="1">{"PVGraph2",#N/A,FALSE,"PV Data"}</definedName>
    <definedName name="_I2" localSheetId="5" hidden="1">{"PVGraph2",#N/A,FALSE,"PV Data"}</definedName>
    <definedName name="_I2" localSheetId="1" hidden="1">{"PVGraph2",#N/A,FALSE,"PV Data"}</definedName>
    <definedName name="_I2" hidden="1">{"PVGraph2",#N/A,FALSE,"PV Data"}</definedName>
    <definedName name="_I22" localSheetId="6" hidden="1">{"PVGraph2",#N/A,FALSE,"PV Data"}</definedName>
    <definedName name="_I22" localSheetId="7" hidden="1">{"PVGraph2",#N/A,FALSE,"PV Data"}</definedName>
    <definedName name="_I22" localSheetId="8" hidden="1">{"PVGraph2",#N/A,FALSE,"PV Data"}</definedName>
    <definedName name="_I22" localSheetId="5" hidden="1">{"PVGraph2",#N/A,FALSE,"PV Data"}</definedName>
    <definedName name="_I22" localSheetId="1" hidden="1">{"PVGraph2",#N/A,FALSE,"PV Data"}</definedName>
    <definedName name="_I22" hidden="1">{"PVGraph2",#N/A,FALSE,"PV Data"}</definedName>
    <definedName name="_I3" localSheetId="6" hidden="1">{"PVGraph2",#N/A,FALSE,"PV Data"}</definedName>
    <definedName name="_I3" localSheetId="7" hidden="1">{"PVGraph2",#N/A,FALSE,"PV Data"}</definedName>
    <definedName name="_I3" localSheetId="8" hidden="1">{"PVGraph2",#N/A,FALSE,"PV Data"}</definedName>
    <definedName name="_I3" localSheetId="5" hidden="1">{"PVGraph2",#N/A,FALSE,"PV Data"}</definedName>
    <definedName name="_I3" localSheetId="1" hidden="1">{"PVGraph2",#N/A,FALSE,"PV Data"}</definedName>
    <definedName name="_I3" hidden="1">{"PVGraph2",#N/A,FALSE,"PV Data"}</definedName>
    <definedName name="_II2" localSheetId="6" hidden="1">{"PVGraph2",#N/A,FALSE,"PV Data"}</definedName>
    <definedName name="_II2" localSheetId="7" hidden="1">{"PVGraph2",#N/A,FALSE,"PV Data"}</definedName>
    <definedName name="_II2" localSheetId="8" hidden="1">{"PVGraph2",#N/A,FALSE,"PV Data"}</definedName>
    <definedName name="_II2" localSheetId="5" hidden="1">{"PVGraph2",#N/A,FALSE,"PV Data"}</definedName>
    <definedName name="_II2" localSheetId="1" hidden="1">{"PVGraph2",#N/A,FALSE,"PV Data"}</definedName>
    <definedName name="_II2" hidden="1">{"PVGraph2",#N/A,FALSE,"PV Data"}</definedName>
    <definedName name="_INC2">[8]Financials!$B$2:$AI$65</definedName>
    <definedName name="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OSE_JOSE" hidden="1">#REF!</definedName>
    <definedName name="_Key1" localSheetId="6" hidden="1">[19]Factset!#REF!</definedName>
    <definedName name="_Key1" localSheetId="4" hidden="1">[19]Factset!#REF!</definedName>
    <definedName name="_Key1" localSheetId="1" hidden="1">[19]Factset!#REF!</definedName>
    <definedName name="_Key1" hidden="1">[19]Factset!#REF!</definedName>
    <definedName name="_Key2" localSheetId="6" hidden="1">#REF!</definedName>
    <definedName name="_Key2" localSheetId="4" hidden="1">#REF!</definedName>
    <definedName name="_Key2" localSheetId="1" hidden="1">#REF!</definedName>
    <definedName name="_Key2" hidden="1">#REF!</definedName>
    <definedName name="_Key3" localSheetId="1" hidden="1">#REF!</definedName>
    <definedName name="_Key3" hidden="1">#REF!</definedName>
    <definedName name="_KeyAriane" localSheetId="1" hidden="1">#REF!</definedName>
    <definedName name="_KeyAriane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BO1" localSheetId="4">#REF!</definedName>
    <definedName name="_LBO1" localSheetId="1">#REF!</definedName>
    <definedName name="_LBO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nkPic_CEADA5B6EFEB4B1C8B904B91FB2369F1">#REF!</definedName>
    <definedName name="_mySheetRange">[20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QTR1" localSheetId="6">#REF!</definedName>
    <definedName name="_QTR1" localSheetId="1">#REF!</definedName>
    <definedName name="_QTR1">#REF!</definedName>
    <definedName name="_R" localSheetId="1" hidden="1">#REF!</definedName>
    <definedName name="_R" hidden="1">#REF!</definedName>
    <definedName name="_recomms" localSheetId="4">[20]systems!#REF!</definedName>
    <definedName name="_recomms" localSheetId="1">[20]systems!#REF!</definedName>
    <definedName name="_recomms">[20]systems!#REF!</definedName>
    <definedName name="_Regression_Int" hidden="1">1</definedName>
    <definedName name="_Regression_Out" hidden="1">'[15]Football Field'!$F$77:$F$77</definedName>
    <definedName name="_Regression_X" localSheetId="6" hidden="1">#REF!</definedName>
    <definedName name="_Regression_X" localSheetId="4" hidden="1">#REF!</definedName>
    <definedName name="_Regression_X" localSheetId="1" hidden="1">#REF!</definedName>
    <definedName name="_Regression_X" hidden="1">#REF!</definedName>
    <definedName name="_Regression_Y" hidden="1">'[15]Football Field'!$D$79:$D$81</definedName>
    <definedName name="_REV01" localSheetId="4">#REF!</definedName>
    <definedName name="_REV01" localSheetId="1">#REF!</definedName>
    <definedName name="_REV01">#REF!</definedName>
    <definedName name="_REV02" localSheetId="4">#REF!</definedName>
    <definedName name="_REV02" localSheetId="1">#REF!</definedName>
    <definedName name="_REV02">#REF!</definedName>
    <definedName name="_REV03" localSheetId="4">#REF!</definedName>
    <definedName name="_REV03" localSheetId="1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bs1">#REF!</definedName>
    <definedName name="_sem1" localSheetId="6">#REF!</definedName>
    <definedName name="_sem1">#REF!</definedName>
    <definedName name="_sem2" localSheetId="6">#REF!</definedName>
    <definedName name="_sem2">#REF!</definedName>
    <definedName name="_Sort" localSheetId="6" hidden="1">[19]Factset!#REF!</definedName>
    <definedName name="_Sort" localSheetId="4" hidden="1">[19]Factset!#REF!</definedName>
    <definedName name="_Sort" localSheetId="1" hidden="1">[19]Factset!#REF!</definedName>
    <definedName name="_Sort" hidden="1">[19]Factset!#REF!</definedName>
    <definedName name="_SUB1" localSheetId="6">#REF!</definedName>
    <definedName name="_SUB1" localSheetId="4">#REF!</definedName>
    <definedName name="_SUB1" localSheetId="1">#REF!</definedName>
    <definedName name="_SUB1">#REF!</definedName>
    <definedName name="_SUB2" localSheetId="6">#REF!</definedName>
    <definedName name="_SUB2" localSheetId="1">#REF!</definedName>
    <definedName name="_SUB2">#REF!</definedName>
    <definedName name="_SUB3" localSheetId="6">#REF!</definedName>
    <definedName name="_SUB3" localSheetId="1">#REF!</definedName>
    <definedName name="_SUB3">#REF!</definedName>
    <definedName name="_SUB4" localSheetId="6">#REF!</definedName>
    <definedName name="_SUB4">#REF!</definedName>
    <definedName name="_SUB5" localSheetId="6">#REF!</definedName>
    <definedName name="_SUB5">#REF!</definedName>
    <definedName name="_SUB6" localSheetId="6">#REF!</definedName>
    <definedName name="_SUB6">#REF!</definedName>
    <definedName name="_SYN2">'[8]DCF Inputs'!$Q$18</definedName>
    <definedName name="_Table1_In1" localSheetId="6" hidden="1">[21]Consolidated!#REF!</definedName>
    <definedName name="_Table1_In1" localSheetId="4" hidden="1">[21]Consolidated!#REF!</definedName>
    <definedName name="_Table1_In1" localSheetId="1" hidden="1">[21]Consolidated!#REF!</definedName>
    <definedName name="_Table1_In1" hidden="1">[21]Consolidated!#REF!</definedName>
    <definedName name="_Table1_Out" localSheetId="6" hidden="1">[21]Consolidated!#REF!</definedName>
    <definedName name="_Table1_Out" localSheetId="4" hidden="1">[21]Consolidated!#REF!</definedName>
    <definedName name="_Table1_Out" localSheetId="1" hidden="1">[21]Consolidated!#REF!</definedName>
    <definedName name="_Table1_Out" hidden="1">[21]Consolidated!#REF!</definedName>
    <definedName name="_Table2_In1" localSheetId="6" hidden="1">[21]Consolidated!#REF!</definedName>
    <definedName name="_Table2_In1" localSheetId="1" hidden="1">[21]Consolidated!#REF!</definedName>
    <definedName name="_Table2_In1" hidden="1">[21]Consolidated!#REF!</definedName>
    <definedName name="_Table2_In2" localSheetId="6" hidden="1">#REF!</definedName>
    <definedName name="_Table2_In2" localSheetId="4" hidden="1">#REF!</definedName>
    <definedName name="_Table2_In2" localSheetId="1" hidden="1">#REF!</definedName>
    <definedName name="_Table2_In2" hidden="1">#REF!</definedName>
    <definedName name="_Table2_Out" localSheetId="6" hidden="1">[21]Consolidated!#REF!</definedName>
    <definedName name="_Table2_Out" localSheetId="4" hidden="1">[21]Consolidated!#REF!</definedName>
    <definedName name="_Table2_Out" localSheetId="1" hidden="1">[21]Consolidated!#REF!</definedName>
    <definedName name="_Table2_Out" hidden="1">[21]Consolidated!#REF!</definedName>
    <definedName name="_Table3_In2" hidden="1">'[15]Football Field'!$P$12:$P$12</definedName>
    <definedName name="_TRC92" localSheetId="1">#REF!</definedName>
    <definedName name="_TRC92">#REF!</definedName>
    <definedName name="_TRC93" localSheetId="1">#REF!</definedName>
    <definedName name="_TRC93">#REF!</definedName>
    <definedName name="_TRC94" localSheetId="1">#REF!</definedName>
    <definedName name="_TRC94">#REF!</definedName>
    <definedName name="_TRC95">#REF!</definedName>
    <definedName name="_TRC96">#REF!</definedName>
    <definedName name="_TSU91">#REF!</definedName>
    <definedName name="_TSU92">#REF!</definedName>
    <definedName name="_TSU93">#REF!</definedName>
    <definedName name="_TSU94">#REF!</definedName>
    <definedName name="_TSU95">#REF!</definedName>
    <definedName name="_TSU96">#REF!</definedName>
    <definedName name="_TTF92">#REF!</definedName>
    <definedName name="_TTF93">#REF!</definedName>
    <definedName name="_TTF94">#REF!</definedName>
    <definedName name="_TTF95">#REF!</definedName>
    <definedName name="_TTF96">#REF!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20]systems!#REF!</definedName>
    <definedName name="_w1" localSheetId="6" hidden="1">{"PVGraph2",#N/A,FALSE,"PV Data"}</definedName>
    <definedName name="_w1" localSheetId="7" hidden="1">{"PVGraph2",#N/A,FALSE,"PV Data"}</definedName>
    <definedName name="_w1" localSheetId="8" hidden="1">{"PVGraph2",#N/A,FALSE,"PV Data"}</definedName>
    <definedName name="_w1" localSheetId="5" hidden="1">{"PVGraph2",#N/A,FALSE,"PV Data"}</definedName>
    <definedName name="_w1" localSheetId="1" hidden="1">{"PVGraph2",#N/A,FALSE,"PV Data"}</definedName>
    <definedName name="_w1" hidden="1">{"PVGraph2",#N/A,FALSE,"PV Data"}</definedName>
    <definedName name="_w12" localSheetId="6" hidden="1">{"PVGraph2",#N/A,FALSE,"PV Data"}</definedName>
    <definedName name="_w12" localSheetId="7" hidden="1">{"PVGraph2",#N/A,FALSE,"PV Data"}</definedName>
    <definedName name="_w12" localSheetId="8" hidden="1">{"PVGraph2",#N/A,FALSE,"PV Data"}</definedName>
    <definedName name="_w12" localSheetId="5" hidden="1">{"PVGraph2",#N/A,FALSE,"PV Data"}</definedName>
    <definedName name="_w12" localSheetId="1" hidden="1">{"PVGraph2",#N/A,FALSE,"PV Data"}</definedName>
    <definedName name="_w12" hidden="1">{"PVGraph2",#N/A,FALSE,"PV Data"}</definedName>
    <definedName name="_w2" localSheetId="6" hidden="1">{"PVGraph2",#N/A,FALSE,"PV Data"}</definedName>
    <definedName name="_w2" localSheetId="7" hidden="1">{"PVGraph2",#N/A,FALSE,"PV Data"}</definedName>
    <definedName name="_w2" localSheetId="8" hidden="1">{"PVGraph2",#N/A,FALSE,"PV Data"}</definedName>
    <definedName name="_w2" localSheetId="5" hidden="1">{"PVGraph2",#N/A,FALSE,"PV Data"}</definedName>
    <definedName name="_w2" localSheetId="1" hidden="1">{"PVGraph2",#N/A,FALSE,"PV Data"}</definedName>
    <definedName name="_w2" hidden="1">{"PVGraph2",#N/A,FALSE,"PV Data"}</definedName>
    <definedName name="_w3" localSheetId="6" hidden="1">{"PVGraph2",#N/A,FALSE,"PV Data"}</definedName>
    <definedName name="_w3" localSheetId="7" hidden="1">{"PVGraph2",#N/A,FALSE,"PV Data"}</definedName>
    <definedName name="_w3" localSheetId="8" hidden="1">{"PVGraph2",#N/A,FALSE,"PV Data"}</definedName>
    <definedName name="_w3" localSheetId="5" hidden="1">{"PVGraph2",#N/A,FALSE,"PV Data"}</definedName>
    <definedName name="_w3" localSheetId="1" hidden="1">{"PVGraph2",#N/A,FALSE,"PV Data"}</definedName>
    <definedName name="_w3" hidden="1">{"PVGraph2",#N/A,FALSE,"PV Data"}</definedName>
    <definedName name="_w9" localSheetId="6" hidden="1">{"PVGraph2",#N/A,FALSE,"PV Data"}</definedName>
    <definedName name="_w9" localSheetId="7" hidden="1">{"PVGraph2",#N/A,FALSE,"PV Data"}</definedName>
    <definedName name="_w9" localSheetId="8" hidden="1">{"PVGraph2",#N/A,FALSE,"PV Data"}</definedName>
    <definedName name="_w9" localSheetId="5" hidden="1">{"PVGraph2",#N/A,FALSE,"PV Data"}</definedName>
    <definedName name="_w9" localSheetId="1" hidden="1">{"PVGraph2",#N/A,FALSE,"PV Data"}</definedName>
    <definedName name="_w9" hidden="1">{"PVGraph2",#N/A,FALSE,"PV Data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1" localSheetId="6" hidden="1">{#N/A,#N/A,FALSE,"SGP";#N/A,#N/A,FALSE,"SGI";#N/A,#N/A,FALSE,"SGC";#N/A,#N/A,FALSE,"SGS";#N/A,#N/A,FALSE,"SGB"}</definedName>
    <definedName name="_x1" localSheetId="7" hidden="1">{#N/A,#N/A,FALSE,"SGP";#N/A,#N/A,FALSE,"SGI";#N/A,#N/A,FALSE,"SGC";#N/A,#N/A,FALSE,"SGS";#N/A,#N/A,FALSE,"SGB"}</definedName>
    <definedName name="_x1" localSheetId="8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localSheetId="1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6" hidden="1">{#N/A,#N/A,FALSE,"SGP";#N/A,#N/A,FALSE,"SGI";#N/A,#N/A,FALSE,"SGC";#N/A,#N/A,FALSE,"SGS";#N/A,#N/A,FALSE,"SGB"}</definedName>
    <definedName name="_x2" localSheetId="7" hidden="1">{#N/A,#N/A,FALSE,"SGP";#N/A,#N/A,FALSE,"SGI";#N/A,#N/A,FALSE,"SGC";#N/A,#N/A,FALSE,"SGS";#N/A,#N/A,FALSE,"SGB"}</definedName>
    <definedName name="_x2" localSheetId="8" hidden="1">{#N/A,#N/A,FALSE,"SGP";#N/A,#N/A,FALSE,"SGI";#N/A,#N/A,FALSE,"SGC";#N/A,#N/A,FALSE,"SGS";#N/A,#N/A,FALSE,"SGB"}</definedName>
    <definedName name="_x2" localSheetId="5" hidden="1">{#N/A,#N/A,FALSE,"SGP";#N/A,#N/A,FALSE,"SGI";#N/A,#N/A,FALSE,"SGC";#N/A,#N/A,FALSE,"SGS";#N/A,#N/A,FALSE,"SGB"}</definedName>
    <definedName name="_x2" localSheetId="1" hidden="1">{#N/A,#N/A,FALSE,"SGP";#N/A,#N/A,FALSE,"SGI";#N/A,#N/A,FALSE,"SGC";#N/A,#N/A,FALSE,"SGS";#N/A,#N/A,FALSE,"SGB"}</definedName>
    <definedName name="_x2" hidden="1">{#N/A,#N/A,FALSE,"SGP";#N/A,#N/A,FALSE,"SGI";#N/A,#N/A,FALSE,"SGC";#N/A,#N/A,FALSE,"SGS";#N/A,#N/A,FALSE,"SGB"}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y2" localSheetId="6" hidden="1">{"PVGraph2",#N/A,FALSE,"PV Data"}</definedName>
    <definedName name="_y2" localSheetId="7" hidden="1">{"PVGraph2",#N/A,FALSE,"PV Data"}</definedName>
    <definedName name="_y2" localSheetId="8" hidden="1">{"PVGraph2",#N/A,FALSE,"PV Data"}</definedName>
    <definedName name="_y2" localSheetId="5" hidden="1">{"PVGraph2",#N/A,FALSE,"PV Data"}</definedName>
    <definedName name="_y2" localSheetId="1" hidden="1">{"PVGraph2",#N/A,FALSE,"PV Data"}</definedName>
    <definedName name="_y2" hidden="1">{"PVGraph2",#N/A,FALSE,"PV Data"}</definedName>
    <definedName name="_y22" localSheetId="6" hidden="1">{"PVGraph2",#N/A,FALSE,"PV Data"}</definedName>
    <definedName name="_y22" localSheetId="7" hidden="1">{"PVGraph2",#N/A,FALSE,"PV Data"}</definedName>
    <definedName name="_y22" localSheetId="8" hidden="1">{"PVGraph2",#N/A,FALSE,"PV Data"}</definedName>
    <definedName name="_y22" localSheetId="5" hidden="1">{"PVGraph2",#N/A,FALSE,"PV Data"}</definedName>
    <definedName name="_y22" localSheetId="1" hidden="1">{"PVGraph2",#N/A,FALSE,"PV Data"}</definedName>
    <definedName name="_y22" hidden="1">{"PVGraph2",#N/A,FALSE,"PV Data"}</definedName>
    <definedName name="a" localSheetId="6">'[22]Analysis Range $500M and 10%'!#REF!</definedName>
    <definedName name="a" localSheetId="7" hidden="1">{"'REL CUSTODIF'!$B$1:$H$72"}</definedName>
    <definedName name="a" localSheetId="8" hidden="1">{"'REL CUSTODIF'!$B$1:$H$72"}</definedName>
    <definedName name="a" localSheetId="4" hidden="1">{"'REL CUSTODIF'!$B$1:$H$72"}</definedName>
    <definedName name="a" localSheetId="5" hidden="1">{"'REL CUSTODIF'!$B$1:$H$72"}</definedName>
    <definedName name="a" localSheetId="1" hidden="1">{"'REL CUSTODIF'!$B$1:$H$72"}</definedName>
    <definedName name="a" hidden="1">{"'REL CUSTODIF'!$B$1:$H$72"}</definedName>
    <definedName name="a_disc_inf">'[6]A I'!$K$38</definedName>
    <definedName name="a_sal_inf">'[6]A I'!$K$36</definedName>
    <definedName name="AA" localSheetId="6">'[22]Analysis Range $500M and 10%'!#REF!</definedName>
    <definedName name="aa" localSheetId="7" hidden="1">{"'REL CUSTODIF'!$B$1:$H$72"}</definedName>
    <definedName name="aa" localSheetId="8" hidden="1">{"'REL CUSTODIF'!$B$1:$H$72"}</definedName>
    <definedName name="aa" localSheetId="4" hidden="1">{"'REL CUSTODIF'!$B$1:$H$72"}</definedName>
    <definedName name="aa" localSheetId="5" hidden="1">{"'REL CUSTODIF'!$B$1:$H$72"}</definedName>
    <definedName name="aa" localSheetId="1" hidden="1">{"'REL CUSTODIF'!$B$1:$H$72"}</definedName>
    <definedName name="aa" hidden="1">{"'REL CUSTODIF'!$B$1:$H$72"}</definedName>
    <definedName name="AAA" localSheetId="6">[23]PATRIMON!#REF!</definedName>
    <definedName name="AAA">[23]PATRIMON!#REF!</definedName>
    <definedName name="AAA_DOCTOPS" hidden="1">"AAA_SET"</definedName>
    <definedName name="AAA_duser" hidden="1">"OFF"</definedName>
    <definedName name="aaaa" localSheetId="6">Word</definedName>
    <definedName name="aaaa" localSheetId="7">Word</definedName>
    <definedName name="aaaa" localSheetId="8">Word</definedName>
    <definedName name="aaaa" localSheetId="13">Word</definedName>
    <definedName name="aaaa" localSheetId="4">Word</definedName>
    <definedName name="aaaa" localSheetId="5">Word</definedName>
    <definedName name="aaaa" localSheetId="1">Word</definedName>
    <definedName name="aaaa">Word</definedName>
    <definedName name="aaaaaa" localSheetId="6">Word</definedName>
    <definedName name="aaaaaa" localSheetId="7">Word</definedName>
    <definedName name="aaaaaa" localSheetId="8">Word</definedName>
    <definedName name="aaaaaa" localSheetId="13">Word</definedName>
    <definedName name="aaaaaa" localSheetId="4">Word</definedName>
    <definedName name="aaaaaa" localSheetId="5">Word</definedName>
    <definedName name="aaaaaa" localSheetId="1">Word</definedName>
    <definedName name="aaaaaa">Word</definedName>
    <definedName name="aaaaaaa" localSheetId="4">[24]Patrimonial!#REF!</definedName>
    <definedName name="aaaaaaa" localSheetId="1">[24]Patrimonial!#REF!</definedName>
    <definedName name="aaaaaaa">[24]Patrimonial!#REF!</definedName>
    <definedName name="aaaaaaa1" localSheetId="4">[24]Patrimonial!#REF!</definedName>
    <definedName name="aaaaaaa1" localSheetId="1">[24]Patrimonial!#REF!</definedName>
    <definedName name="aaaaaaa1">[24]Patrimonial!#REF!</definedName>
    <definedName name="aaaaaaaa" localSheetId="4">#REF!</definedName>
    <definedName name="aaaaaaaa" localSheetId="1">#REF!</definedName>
    <definedName name="aaaaaaaa">#REF!</definedName>
    <definedName name="aaaaaaaaa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4">#REF!</definedName>
    <definedName name="aaaaaaaaaa" localSheetId="1">#REF!</definedName>
    <definedName name="aaaaaaaaaa">#REF!</definedName>
    <definedName name="AAAAAAAAAAAAA" hidden="1">#REF!</definedName>
    <definedName name="aaaaaaaaaaaaaaaaaaa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" localSheetId="6" hidden="1">{#N/A,"10% Success",FALSE,"Sales Forecast";#N/A,#N/A,FALSE,"Sheet2"}</definedName>
    <definedName name="aaaaaaaaaaaaaaaaaaaa" localSheetId="7" hidden="1">{#N/A,"10% Success",FALSE,"Sales Forecast";#N/A,#N/A,FALSE,"Sheet2"}</definedName>
    <definedName name="aaaaaaaaaaaaaaaaaaaa" localSheetId="8" hidden="1">{#N/A,"10% Success",FALSE,"Sales Forecast";#N/A,#N/A,FALSE,"Sheet2"}</definedName>
    <definedName name="aaaaaaaaaaaaaaaaaaaa" localSheetId="5" hidden="1">{#N/A,"10% Success",FALSE,"Sales Forecast";#N/A,#N/A,FALSE,"Sheet2"}</definedName>
    <definedName name="aaaaaaaaaaaaaaaaaaaa" localSheetId="1" hidden="1">{#N/A,"10% Success",FALSE,"Sales Forecast";#N/A,#N/A,FALSE,"Sheet2"}</definedName>
    <definedName name="aaaaaaaaaaaaaaaaaaaa" hidden="1">{#N/A,"10% Success",FALSE,"Sales Forecast";#N/A,#N/A,FALSE,"Sheet2"}</definedName>
    <definedName name="aaaaaaaaaaaaaaaaaaaaaaaaaaaaaaaaaaaaaaaaaaaaaaaaa" localSheetId="4">#REF!</definedName>
    <definedName name="aaaaaaaaaaaaaaaaaaaaaaaaaaaaaaaaaaaaaaaaaaaaaaaaa" localSheetId="1">#REF!</definedName>
    <definedName name="aaaaaaaaaaaaaaaaaaaaaaaaaaaaaaaaaaaaaaaaaaaaaaaaa">#REF!</definedName>
    <definedName name="aaacccc" localSheetId="6" hidden="1">{#N/A,#N/A,FALSE,"Plan1";#N/A,#N/A,FALSE,"Plan2"}</definedName>
    <definedName name="aaacccc" localSheetId="7" hidden="1">{#N/A,#N/A,FALSE,"Plan1";#N/A,#N/A,FALSE,"Plan2"}</definedName>
    <definedName name="aaacccc" localSheetId="8" hidden="1">{#N/A,#N/A,FALSE,"Plan1";#N/A,#N/A,FALSE,"Plan2"}</definedName>
    <definedName name="aaacccc" localSheetId="5" hidden="1">{#N/A,#N/A,FALSE,"Plan1";#N/A,#N/A,FALSE,"Plan2"}</definedName>
    <definedName name="aaacccc" localSheetId="1" hidden="1">{#N/A,#N/A,FALSE,"Plan1";#N/A,#N/A,FALSE,"Plan2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6" hidden="1">{"page1",#N/A,FALSE,"PF";"page2",#N/A,FALSE,"PF";"page3",#N/A,FALSE,"PF";"page4",#N/A,FALSE,"Bal_Sht"}</definedName>
    <definedName name="ab" localSheetId="7" hidden="1">{"page1",#N/A,FALSE,"PF";"page2",#N/A,FALSE,"PF";"page3",#N/A,FALSE,"PF";"page4",#N/A,FALSE,"Bal_Sht"}</definedName>
    <definedName name="ab" localSheetId="8" hidden="1">{"page1",#N/A,FALSE,"PF";"page2",#N/A,FALSE,"PF";"page3",#N/A,FALSE,"PF";"page4",#N/A,FALSE,"Bal_Sht"}</definedName>
    <definedName name="ab" localSheetId="4" hidden="1">{"page1",#N/A,FALSE,"PF";"page2",#N/A,FALSE,"PF";"page3",#N/A,FALSE,"PF";"page4",#N/A,FALSE,"Bal_Sht"}</definedName>
    <definedName name="ab" localSheetId="5" hidden="1">{"page1",#N/A,FALSE,"PF";"page2",#N/A,FALSE,"PF";"page3",#N/A,FALSE,"PF";"page4",#N/A,FALSE,"Bal_Sht"}</definedName>
    <definedName name="ab" localSheetId="1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def" localSheetId="6" hidden="1">{"'PXR_6500'!$A$1:$I$124"}</definedName>
    <definedName name="abcdef" localSheetId="7" hidden="1">{"'PXR_6500'!$A$1:$I$124"}</definedName>
    <definedName name="abcdef" localSheetId="8" hidden="1">{"'PXR_6500'!$A$1:$I$124"}</definedName>
    <definedName name="abcdef" localSheetId="5" hidden="1">{"'PXR_6500'!$A$1:$I$124"}</definedName>
    <definedName name="abcdef" localSheetId="1" hidden="1">{"'PXR_6500'!$A$1:$I$124"}</definedName>
    <definedName name="abcdef" hidden="1">{"'PXR_6500'!$A$1:$I$124"}</definedName>
    <definedName name="AberturaCaixa">[25]TabAplicIndices!$E$7</definedName>
    <definedName name="ABN" localSheetId="6" hidden="1">{"'PXR_6500'!$A$1:$I$124"}</definedName>
    <definedName name="ABN" localSheetId="7" hidden="1">{"'PXR_6500'!$A$1:$I$124"}</definedName>
    <definedName name="ABN" localSheetId="8" hidden="1">{"'PXR_6500'!$A$1:$I$124"}</definedName>
    <definedName name="ABN" localSheetId="5" hidden="1">{"'PXR_6500'!$A$1:$I$124"}</definedName>
    <definedName name="ABN" localSheetId="1" hidden="1">{"'PXR_6500'!$A$1:$I$124"}</definedName>
    <definedName name="ABN" hidden="1">{"'PXR_6500'!$A$1:$I$124"}</definedName>
    <definedName name="abr" localSheetId="6">#REF!</definedName>
    <definedName name="abr" localSheetId="4">#REF!</definedName>
    <definedName name="abr" localSheetId="1">#REF!</definedName>
    <definedName name="abr">#REF!</definedName>
    <definedName name="ABRACADABRA" localSheetId="1" hidden="1">#REF!</definedName>
    <definedName name="ABRACADABRA" hidden="1">#REF!</definedName>
    <definedName name="ABRIL" localSheetId="6" hidden="1">{#N/A,#N/A,FALSE,"GP";#N/A,#N/A,FALSE,"Summary"}</definedName>
    <definedName name="ABRIL" localSheetId="7" hidden="1">{#N/A,#N/A,FALSE,"GP";#N/A,#N/A,FALSE,"Summary"}</definedName>
    <definedName name="ABRIL" localSheetId="8" hidden="1">{#N/A,#N/A,FALSE,"GP";#N/A,#N/A,FALSE,"Summary"}</definedName>
    <definedName name="ABRIL" localSheetId="5" hidden="1">{#N/A,#N/A,FALSE,"GP";#N/A,#N/A,FALSE,"Summary"}</definedName>
    <definedName name="ABRIL" localSheetId="1" hidden="1">{#N/A,#N/A,FALSE,"GP";#N/A,#N/A,FALSE,"Summary"}</definedName>
    <definedName name="ABRIL" hidden="1">{#N/A,#N/A,FALSE,"GP";#N/A,#N/A,FALSE,"Summary"}</definedName>
    <definedName name="ABRSP" localSheetId="6">#REF!</definedName>
    <definedName name="ABRSP" localSheetId="4">#REF!</definedName>
    <definedName name="ABRSP" localSheetId="1">#REF!</definedName>
    <definedName name="ABRSP">#REF!</definedName>
    <definedName name="ABRVIN" localSheetId="6">#REF!</definedName>
    <definedName name="ABRVIN" localSheetId="1">#REF!</definedName>
    <definedName name="ABRVIN">#REF!</definedName>
    <definedName name="abrytd" localSheetId="6">#REF!</definedName>
    <definedName name="abrytd" localSheetId="1">#REF!</definedName>
    <definedName name="abrytd">#REF!</definedName>
    <definedName name="ac">#REF!</definedName>
    <definedName name="acc_perc">'[26]A I'!$D$13</definedName>
    <definedName name="ACCDIL00b" localSheetId="4">#REF!</definedName>
    <definedName name="ACCDIL00b" localSheetId="1">#REF!</definedName>
    <definedName name="ACCDIL00b">#REF!</definedName>
    <definedName name="ACCDIL00c" localSheetId="4">#REF!</definedName>
    <definedName name="ACCDIL00c" localSheetId="1">#REF!</definedName>
    <definedName name="ACCDIL00c">#REF!</definedName>
    <definedName name="ACCDIL00d20" localSheetId="4">#REF!</definedName>
    <definedName name="ACCDIL00d20" localSheetId="1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7]Financials!#REF!</definedName>
    <definedName name="acct">[28]Inputs!$T$6</definedName>
    <definedName name="acct_mgt_admin_inflator">'[26]A I'!$J$32</definedName>
    <definedName name="acct_mgt_comm_perc">'[26]A I'!$J$33</definedName>
    <definedName name="acct_mgt_fringe_c">'[26]A I'!$J$29</definedName>
    <definedName name="acct_mgt_mtg_inflator">'[26]A I'!$J$30</definedName>
    <definedName name="ACCTPLAC" localSheetId="4">#REF!</definedName>
    <definedName name="ACCTPLAC" localSheetId="1">#REF!</definedName>
    <definedName name="ACCTPLAC">#REF!</definedName>
    <definedName name="AcdSW_Growth_2003" localSheetId="4">[29]Assumptions!#REF!</definedName>
    <definedName name="AcdSW_Growth_2003" localSheetId="1">[29]Assumptions!#REF!</definedName>
    <definedName name="AcdSW_Growth_2003">[29]Assumptions!#REF!</definedName>
    <definedName name="AcdSW_Growth_2004" localSheetId="4">[29]Assumptions!#REF!</definedName>
    <definedName name="AcdSW_Growth_2004" localSheetId="1">[29]Assumptions!#REF!</definedName>
    <definedName name="AcdSW_Growth_2004">[29]Assumptions!#REF!</definedName>
    <definedName name="acervo" localSheetId="1">#REF!</definedName>
    <definedName name="acervo">#REF!</definedName>
    <definedName name="achar18" localSheetId="1" hidden="1">#REF!</definedName>
    <definedName name="achar18" hidden="1">#REF!</definedName>
    <definedName name="achar19" localSheetId="1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q" localSheetId="4">#REF!</definedName>
    <definedName name="acq" localSheetId="1">#REF!</definedName>
    <definedName name="acq">#REF!</definedName>
    <definedName name="acq_assum2" localSheetId="4">#REF!</definedName>
    <definedName name="acq_assum2" localSheetId="1">#REF!</definedName>
    <definedName name="acq_assum2">#REF!</definedName>
    <definedName name="Acq_Dep" localSheetId="4">#REF!</definedName>
    <definedName name="Acq_Dep" localSheetId="1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30]inputs!$G$13</definedName>
    <definedName name="AcqCash" localSheetId="4">#REF!</definedName>
    <definedName name="AcqCash" localSheetId="1">#REF!</definedName>
    <definedName name="AcqCash">#REF!</definedName>
    <definedName name="AcqLTDebt" localSheetId="4">#REF!</definedName>
    <definedName name="AcqLTDebt" localSheetId="1">#REF!</definedName>
    <definedName name="AcqLTDebt">#REF!</definedName>
    <definedName name="AcqLTG1" localSheetId="4">#REF!</definedName>
    <definedName name="AcqLTG1" localSheetId="1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1]Acquisition Schedule'!$R$7</definedName>
    <definedName name="AcqPfrdStock" localSheetId="4">#REF!</definedName>
    <definedName name="AcqPfrdStock" localSheetId="1">#REF!</definedName>
    <definedName name="AcqPfrdStock">#REF!</definedName>
    <definedName name="AcqSharesNow" localSheetId="4">#REF!</definedName>
    <definedName name="AcqSharesNow" localSheetId="1">#REF!</definedName>
    <definedName name="AcqSharesNow">#REF!</definedName>
    <definedName name="AcqSTDebt" localSheetId="4">#REF!</definedName>
    <definedName name="AcqSTDebt" localSheetId="1">#REF!</definedName>
    <definedName name="AcqSTDebt">#REF!</definedName>
    <definedName name="ACQUIRE1" localSheetId="4">[32]LBO_IS_WC!#REF!</definedName>
    <definedName name="ACQUIRE1" localSheetId="1">[32]LBO_IS_WC!#REF!</definedName>
    <definedName name="ACQUIRE1">[32]LBO_IS_WC!#REF!</definedName>
    <definedName name="ACQUIRE2" localSheetId="4">[32]LBO_IS_WC!#REF!</definedName>
    <definedName name="ACQUIRE2" localSheetId="1">[32]LBO_IS_WC!#REF!</definedName>
    <definedName name="ACQUIRE2">[32]LBO_IS_WC!#REF!</definedName>
    <definedName name="Acquirer" localSheetId="1">#REF!</definedName>
    <definedName name="Acquirer">#REF!</definedName>
    <definedName name="acquiror">[28]Inputs!$F$11</definedName>
    <definedName name="acquisitions">'[33]Control Panel'!$G$12</definedName>
    <definedName name="AcqValuation" localSheetId="4">#REF!</definedName>
    <definedName name="AcqValuation" localSheetId="1">#REF!</definedName>
    <definedName name="AcqValuation">#REF!</definedName>
    <definedName name="Act_Int">[34]Balance!$K$60:$AD$60</definedName>
    <definedName name="ACT_METHOD" localSheetId="4">#REF!</definedName>
    <definedName name="ACT_METHOD" localSheetId="1">#REF!</definedName>
    <definedName name="ACT_METHOD">#REF!</definedName>
    <definedName name="Active_User_Profile" localSheetId="4">#REF!</definedName>
    <definedName name="Active_User_Profile" localSheetId="1">#REF!</definedName>
    <definedName name="Active_User_Profile">#REF!</definedName>
    <definedName name="Active_Users" localSheetId="4">#REF!</definedName>
    <definedName name="Active_Users" localSheetId="1">#REF!</definedName>
    <definedName name="Active_Users">#REF!</definedName>
    <definedName name="ACTUAL" localSheetId="6">#REF!</definedName>
    <definedName name="ACTUAL">#REF!</definedName>
    <definedName name="ACUMSP" localSheetId="6">#REF!</definedName>
    <definedName name="ACUMSP">#REF!</definedName>
    <definedName name="ACUMVIN" localSheetId="6">#REF!</definedName>
    <definedName name="ACUMVIN">#REF!</definedName>
    <definedName name="ACwvu.Client._.Profile.">#REF!</definedName>
    <definedName name="ACwvu.Page4." hidden="1">#REF!</definedName>
    <definedName name="ACwvu.PLANILHA2." hidden="1">#REF!</definedName>
    <definedName name="ACwvu.Rate._.Table.">#REF!</definedName>
    <definedName name="ACwvu.Revenue.">#REF!</definedName>
    <definedName name="ad">#REF!</definedName>
    <definedName name="adasdaq" hidden="1">#REF!</definedName>
    <definedName name="ADCT_PQ_ni">[35]ADCT!#REF!</definedName>
    <definedName name="addg" localSheetId="6" hidden="1">{#N/A,#N/A,FALSE,"CBE";#N/A,#N/A,FALSE,"SWK"}</definedName>
    <definedName name="addg" localSheetId="7" hidden="1">{#N/A,#N/A,FALSE,"CBE";#N/A,#N/A,FALSE,"SWK"}</definedName>
    <definedName name="addg" localSheetId="8" hidden="1">{#N/A,#N/A,FALSE,"CBE";#N/A,#N/A,FALSE,"SWK"}</definedName>
    <definedName name="addg" localSheetId="5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ress1" localSheetId="4">#REF!</definedName>
    <definedName name="Address1" localSheetId="1">#REF!</definedName>
    <definedName name="Address1">#REF!</definedName>
    <definedName name="Address2" localSheetId="4">#REF!</definedName>
    <definedName name="Address2" localSheetId="1">#REF!</definedName>
    <definedName name="Address2">#REF!</definedName>
    <definedName name="address3" localSheetId="4">#REF!</definedName>
    <definedName name="address3" localSheetId="1">#REF!</definedName>
    <definedName name="address3">#REF!</definedName>
    <definedName name="address4">#REF!</definedName>
    <definedName name="adew" localSheetId="6" hidden="1">{#N/A,#N/A,FALSE,"FFCXOUT3"}</definedName>
    <definedName name="adew" localSheetId="7" hidden="1">{#N/A,#N/A,FALSE,"FFCXOUT3"}</definedName>
    <definedName name="adew" localSheetId="8" hidden="1">{#N/A,#N/A,FALSE,"FFCXOUT3"}</definedName>
    <definedName name="adew" localSheetId="5" hidden="1">{#N/A,#N/A,FALSE,"FFCXOUT3"}</definedName>
    <definedName name="adew" localSheetId="1" hidden="1">{#N/A,#N/A,FALSE,"FFCXOUT3"}</definedName>
    <definedName name="adew" hidden="1">{#N/A,#N/A,FALSE,"FFCXOUT3"}</definedName>
    <definedName name="AdicionalIR">[36]Dados!$D$41</definedName>
    <definedName name="Adjusted_EPS">[37]Figures!#REF!</definedName>
    <definedName name="ADM.HONORARIOS" localSheetId="6">#REF!</definedName>
    <definedName name="ADM.HONORARIOS" localSheetId="4">#REF!</definedName>
    <definedName name="ADM.HONORARIOS" localSheetId="1">#REF!</definedName>
    <definedName name="ADM.HONORARIOS">#REF!</definedName>
    <definedName name="ADM.PARTIC.ESTAT" localSheetId="6">#REF!</definedName>
    <definedName name="ADM.PARTIC.ESTAT" localSheetId="1">#REF!</definedName>
    <definedName name="ADM.PARTIC.ESTAT">#REF!</definedName>
    <definedName name="Admin" localSheetId="1">#REF!</definedName>
    <definedName name="Admin">#REF!</definedName>
    <definedName name="ADR_EXRATE">[38]EquityTemplate!$A$106:$IV$106</definedName>
    <definedName name="ads" localSheetId="6" hidden="1">{"page1",#N/A,FALSE,"PF";"page2",#N/A,FALSE,"PF";"page3",#N/A,FALSE,"PF";"page4",#N/A,FALSE,"Bal_Sht"}</definedName>
    <definedName name="ads" localSheetId="7" hidden="1">{"page1",#N/A,FALSE,"PF";"page2",#N/A,FALSE,"PF";"page3",#N/A,FALSE,"PF";"page4",#N/A,FALSE,"Bal_Sht"}</definedName>
    <definedName name="ads" localSheetId="8" hidden="1">{"page1",#N/A,FALSE,"PF";"page2",#N/A,FALSE,"PF";"page3",#N/A,FALSE,"PF";"page4",#N/A,FALSE,"Bal_Sht"}</definedName>
    <definedName name="ads" localSheetId="4" hidden="1">{"page1",#N/A,FALSE,"PF";"page2",#N/A,FALSE,"PF";"page3",#N/A,FALSE,"PF";"page4",#N/A,FALSE,"Bal_Sht"}</definedName>
    <definedName name="ads" localSheetId="5" hidden="1">{"page1",#N/A,FALSE,"PF";"page2",#N/A,FALSE,"PF";"page3",#N/A,FALSE,"PF";"page4",#N/A,FALSE,"Bal_Sht"}</definedName>
    <definedName name="ads" localSheetId="1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6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7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e" localSheetId="6" hidden="1">{"mult96",#N/A,FALSE,"PETCOMP";"est96",#N/A,FALSE,"PETCOMP";"mult95",#N/A,FALSE,"PETCOMP";"est95",#N/A,FALSE,"PETCOMP";"multltm",#N/A,FALSE,"PETCOMP";"resultltm",#N/A,FALSE,"PETCOMP"}</definedName>
    <definedName name="ae" localSheetId="7" hidden="1">{"mult96",#N/A,FALSE,"PETCOMP";"est96",#N/A,FALSE,"PETCOMP";"mult95",#N/A,FALSE,"PETCOMP";"est95",#N/A,FALSE,"PETCOMP";"multltm",#N/A,FALSE,"PETCOMP";"resultltm",#N/A,FALSE,"PETCOMP"}</definedName>
    <definedName name="ae" localSheetId="8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localSheetId="1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UJHÇgoi" localSheetId="6" hidden="1">{"tabela",#N/A,FALSE,"Tabela";"decoração",#N/A,FALSE,"Decor.";"Informações",#N/A,FALSE,"Inform."}</definedName>
    <definedName name="AEUJHÇgoi" localSheetId="7" hidden="1">{"tabela",#N/A,FALSE,"Tabela";"decoração",#N/A,FALSE,"Decor.";"Informações",#N/A,FALSE,"Inform."}</definedName>
    <definedName name="AEUJHÇgoi" localSheetId="8" hidden="1">{"tabela",#N/A,FALSE,"Tabela";"decoração",#N/A,FALSE,"Decor.";"Informações",#N/A,FALSE,"Inform."}</definedName>
    <definedName name="AEUJHÇgoi" localSheetId="5" hidden="1">{"tabela",#N/A,FALSE,"Tabela";"decoração",#N/A,FALSE,"Decor.";"Informações",#N/A,FALSE,"Inform."}</definedName>
    <definedName name="AEUJHÇgoi" localSheetId="1" hidden="1">{"tabela",#N/A,FALSE,"Tabela";"decoração",#N/A,FALSE,"Decor.";"Informações",#N/A,FALSE,"Inform."}</definedName>
    <definedName name="AEUJHÇgoi" hidden="1">{"tabela",#N/A,FALSE,"Tabela";"decoração",#N/A,FALSE,"Decor.";"Informações",#N/A,FALSE,"Inform."}</definedName>
    <definedName name="af" localSheetId="6" hidden="1">{"mult96",#N/A,FALSE,"PETCOMP";"est96",#N/A,FALSE,"PETCOMP";"mult95",#N/A,FALSE,"PETCOMP";"est95",#N/A,FALSE,"PETCOMP";"multltm",#N/A,FALSE,"PETCOMP";"resultltm",#N/A,FALSE,"PETCOMP"}</definedName>
    <definedName name="af" localSheetId="7" hidden="1">{"mult96",#N/A,FALSE,"PETCOMP";"est96",#N/A,FALSE,"PETCOMP";"mult95",#N/A,FALSE,"PETCOMP";"est95",#N/A,FALSE,"PETCOMP";"multltm",#N/A,FALSE,"PETCOMP";"resultltm",#N/A,FALSE,"PETCOMP"}</definedName>
    <definedName name="af" localSheetId="8" hidden="1">{"mult96",#N/A,FALSE,"PETCOMP";"est96",#N/A,FALSE,"PETCOMP";"mult95",#N/A,FALSE,"PETCOMP";"est95",#N/A,FALSE,"PETCOMP";"multltm",#N/A,FALSE,"PETCOMP";"resultltm",#N/A,FALSE,"PETCOMP"}</definedName>
    <definedName name="af" localSheetId="5" hidden="1">{"mult96",#N/A,FALSE,"PETCOMP";"est96",#N/A,FALSE,"PETCOMP";"mult95",#N/A,FALSE,"PETCOMP";"est95",#N/A,FALSE,"PETCOMP";"multltm",#N/A,FALSE,"PETCOMP";"resultltm",#N/A,FALSE,"PETCOMP"}</definedName>
    <definedName name="af" localSheetId="1" hidden="1">{"mult96",#N/A,FALSE,"PETCOMP";"est96",#N/A,FALSE,"PETCOMP";"mult95",#N/A,FALSE,"PETCOMP";"est95",#N/A,FALSE,"PETCOMP";"multltm",#N/A,FALSE,"PETCOMP";"resultltm",#N/A,FALSE,"PETCOMP"}</definedName>
    <definedName name="af" hidden="1">{"mult96",#N/A,FALSE,"PETCOMP";"est96",#N/A,FALSE,"PETCOMP";"mult95",#N/A,FALSE,"PETCOMP";"est95",#N/A,FALSE,"PETCOMP";"multltm",#N/A,FALSE,"PETCOMP";"resultltm",#N/A,FALSE,"PETCOMP"}</definedName>
    <definedName name="AFIL.REC.ME" localSheetId="6">#REF!</definedName>
    <definedName name="AFIL.REC.ME" localSheetId="4">#REF!</definedName>
    <definedName name="AFIL.REC.ME" localSheetId="1">#REF!</definedName>
    <definedName name="AFIL.REC.ME">#REF!</definedName>
    <definedName name="AFIL.REC.MI" localSheetId="6">#REF!</definedName>
    <definedName name="AFIL.REC.MI" localSheetId="1">#REF!</definedName>
    <definedName name="AFIL.REC.MI">#REF!</definedName>
    <definedName name="afshafsduh" localSheetId="6" hidden="1">{#N/A,#N/A,FALSE,"Plan1";#N/A,#N/A,FALSE,"Plan2"}</definedName>
    <definedName name="afshafsduh" localSheetId="7" hidden="1">{#N/A,#N/A,FALSE,"Plan1";#N/A,#N/A,FALSE,"Plan2"}</definedName>
    <definedName name="afshafsduh" localSheetId="8" hidden="1">{#N/A,#N/A,FALSE,"Plan1";#N/A,#N/A,FALSE,"Plan2"}</definedName>
    <definedName name="afshafsduh" localSheetId="5" hidden="1">{#N/A,#N/A,FALSE,"Plan1";#N/A,#N/A,FALSE,"Plan2"}</definedName>
    <definedName name="afshafsduh" localSheetId="1" hidden="1">{#N/A,#N/A,FALSE,"Plan1";#N/A,#N/A,FALSE,"Plan2"}</definedName>
    <definedName name="afshafsduh" hidden="1">{#N/A,#N/A,FALSE,"Plan1";#N/A,#N/A,FALSE,"Plan2"}</definedName>
    <definedName name="agag" localSheetId="6" hidden="1">{"adj95mult",#N/A,FALSE,"COMPCO";"adj95est",#N/A,FALSE,"COMPCO"}</definedName>
    <definedName name="agag" localSheetId="7" hidden="1">{"adj95mult",#N/A,FALSE,"COMPCO";"adj95est",#N/A,FALSE,"COMPCO"}</definedName>
    <definedName name="agag" localSheetId="8" hidden="1">{"adj95mult",#N/A,FALSE,"COMPCO";"adj95est",#N/A,FALSE,"COMPCO"}</definedName>
    <definedName name="agag" localSheetId="5" hidden="1">{"adj95mult",#N/A,FALSE,"COMPCO";"adj95est",#N/A,FALSE,"COMPCO"}</definedName>
    <definedName name="agag" localSheetId="1" hidden="1">{"adj95mult",#N/A,FALSE,"COMPCO";"adj95est",#N/A,FALSE,"COMPCO"}</definedName>
    <definedName name="agag" hidden="1">{"adj95mult",#N/A,FALSE,"COMPCO";"adj95est",#N/A,FALSE,"COMPCO"}</definedName>
    <definedName name="Agenda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6">#REF!</definedName>
    <definedName name="ago" localSheetId="4">#REF!</definedName>
    <definedName name="ago" localSheetId="1">#REF!</definedName>
    <definedName name="ago">#REF!</definedName>
    <definedName name="ago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P" localSheetId="6">#REF!</definedName>
    <definedName name="AGOSP" localSheetId="4">#REF!</definedName>
    <definedName name="AGOSP" localSheetId="1">#REF!</definedName>
    <definedName name="AGOSP">#REF!</definedName>
    <definedName name="AGOVIN" localSheetId="6">#REF!</definedName>
    <definedName name="AGOVIN" localSheetId="1">#REF!</definedName>
    <definedName name="AGOVIN">#REF!</definedName>
    <definedName name="agoytd" localSheetId="6">#REF!</definedName>
    <definedName name="agoytd" localSheetId="1">#REF!</definedName>
    <definedName name="agoytd">#REF!</definedName>
    <definedName name="agrfash" localSheetId="6" hidden="1">{#N/A,#N/A,FALSE,"Plan1";#N/A,#N/A,FALSE,"Plan2"}</definedName>
    <definedName name="agrfash" localSheetId="7" hidden="1">{#N/A,#N/A,FALSE,"Plan1";#N/A,#N/A,FALSE,"Plan2"}</definedName>
    <definedName name="agrfash" localSheetId="8" hidden="1">{#N/A,#N/A,FALSE,"Plan1";#N/A,#N/A,FALSE,"Plan2"}</definedName>
    <definedName name="agrfash" localSheetId="5" hidden="1">{#N/A,#N/A,FALSE,"Plan1";#N/A,#N/A,FALSE,"Plan2"}</definedName>
    <definedName name="agrfash" localSheetId="1" hidden="1">{#N/A,#N/A,FALSE,"Plan1";#N/A,#N/A,FALSE,"Plan2"}</definedName>
    <definedName name="agrfash" hidden="1">{#N/A,#N/A,FALSE,"Plan1";#N/A,#N/A,FALSE,"Plan2"}</definedName>
    <definedName name="ahstdh" localSheetId="6" hidden="1">{#N/A,#N/A,FALSE,"Plan1";#N/A,#N/A,FALSE,"Plan2"}</definedName>
    <definedName name="ahstdh" localSheetId="7" hidden="1">{#N/A,#N/A,FALSE,"Plan1";#N/A,#N/A,FALSE,"Plan2"}</definedName>
    <definedName name="ahstdh" localSheetId="8" hidden="1">{#N/A,#N/A,FALSE,"Plan1";#N/A,#N/A,FALSE,"Plan2"}</definedName>
    <definedName name="ahstdh" localSheetId="5" hidden="1">{#N/A,#N/A,FALSE,"Plan1";#N/A,#N/A,FALSE,"Plan2"}</definedName>
    <definedName name="ahstdh" localSheetId="1" hidden="1">{#N/A,#N/A,FALSE,"Plan1";#N/A,#N/A,FALSE,"Plan2"}</definedName>
    <definedName name="ahstdh" hidden="1">{#N/A,#N/A,FALSE,"Plan1";#N/A,#N/A,FALSE,"Plan2"}</definedName>
    <definedName name="airfar" localSheetId="4">#REF!</definedName>
    <definedName name="airfar" localSheetId="1">#REF!</definedName>
    <definedName name="airfar">#REF!</definedName>
    <definedName name="Airfare">[39]Sheet3!$B$12</definedName>
    <definedName name="Airfare_97">[39]Sheet3!$C$12</definedName>
    <definedName name="Aktuellt" localSheetId="4">#REF!</definedName>
    <definedName name="Aktuellt" localSheetId="1">#REF!</definedName>
    <definedName name="Aktuellt">#REF!</definedName>
    <definedName name="ali" hidden="1">'[40]base dados grafico'!$I$10:$I$21</definedName>
    <definedName name="ALL" localSheetId="6">#REF!</definedName>
    <definedName name="ALL" localSheetId="4">#REF!</definedName>
    <definedName name="ALL" localSheetId="1">#REF!</definedName>
    <definedName name="ALL">#REF!</definedName>
    <definedName name="AllianceLiabilities" localSheetId="4">'[41]Monthly Cash Flow'!#REF!</definedName>
    <definedName name="AllianceLiabilities" localSheetId="1">'[41]Monthly Cash Flow'!#REF!</definedName>
    <definedName name="AllianceLiabilities">'[41]Monthly Cash Flow'!#REF!</definedName>
    <definedName name="AllianceLiabilities2" localSheetId="4">'[41]Monthly Cash Flow'!#REF!</definedName>
    <definedName name="AllianceLiabilities2" localSheetId="1">'[41]Monthly Cash Flow'!#REF!</definedName>
    <definedName name="AllianceLiabilities2">'[41]Monthly Cash Flow'!#REF!</definedName>
    <definedName name="AllTables" localSheetId="6">{18}</definedName>
    <definedName name="AllTables" localSheetId="7">{18}</definedName>
    <definedName name="AllTables" localSheetId="8">{18}</definedName>
    <definedName name="AllTables" localSheetId="4">{18}</definedName>
    <definedName name="AllTables" localSheetId="5">{18}</definedName>
    <definedName name="AllTables" localSheetId="1">{18}</definedName>
    <definedName name="AllTables">{18}</definedName>
    <definedName name="Aloc_E2">OFFSET(#REF!,0,0,1,COUNTA(#REF!))</definedName>
    <definedName name="Aloc_E3">OFFSET(#REF!,0,0,1,COUNTA(#REF!))</definedName>
    <definedName name="Aloc_E4">OFFSET(#REF!,0,0,1,COUNTA(#REF!))</definedName>
    <definedName name="ALSDQK" localSheetId="4">#REF!</definedName>
    <definedName name="ALSDQK" localSheetId="1">#REF!</definedName>
    <definedName name="ALSDQK">#REF!</definedName>
    <definedName name="Ambiente">#REF!</definedName>
    <definedName name="amort" localSheetId="4">#REF!</definedName>
    <definedName name="amort" localSheetId="1">#REF!</definedName>
    <definedName name="amort">#REF!</definedName>
    <definedName name="AMORT.INV" localSheetId="6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 localSheetId="4">[42]Dados!#REF!</definedName>
    <definedName name="AnoDataBase" localSheetId="1">[42]Dados!#REF!</definedName>
    <definedName name="AnoDataBase">[42]Dados!#REF!</definedName>
    <definedName name="anscount" hidden="1">1</definedName>
    <definedName name="antonio" localSheetId="6" hidden="1">{#N/A,"70% Success",FALSE,"Sales Forecast";#N/A,#N/A,FALSE,"Sheet2"}</definedName>
    <definedName name="antonio" localSheetId="7" hidden="1">{#N/A,"70% Success",FALSE,"Sales Forecast";#N/A,#N/A,FALSE,"Sheet2"}</definedName>
    <definedName name="antonio" localSheetId="8" hidden="1">{#N/A,"70% Success",FALSE,"Sales Forecast";#N/A,#N/A,FALSE,"Sheet2"}</definedName>
    <definedName name="antonio" localSheetId="5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PL.FIN" localSheetId="6">#REF!</definedName>
    <definedName name="APL.FIN" localSheetId="4">#REF!</definedName>
    <definedName name="APL.FIN" localSheetId="1">#REF!</definedName>
    <definedName name="APL.FIN">#REF!</definedName>
    <definedName name="APOIO_INV">'[43]Grafico Por investidor-PÓS FM'!$A$289:$A$309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raisal_per_Year">#REF!</definedName>
    <definedName name="April" localSheetId="4">#REF!</definedName>
    <definedName name="April" localSheetId="1">#REF!</definedName>
    <definedName name="April">#REF!</definedName>
    <definedName name="AprOff" localSheetId="4">#REF!</definedName>
    <definedName name="AprOff" localSheetId="1">#REF!</definedName>
    <definedName name="AprOff">#REF!</definedName>
    <definedName name="AprOn" localSheetId="4">#REF!</definedName>
    <definedName name="AprOn" localSheetId="1">#REF!</definedName>
    <definedName name="AprOn">#REF!</definedName>
    <definedName name="aqda" localSheetId="6" hidden="1">{#N/A,#N/A,FALSE,"FFCXOUT3"}</definedName>
    <definedName name="aqda" localSheetId="7" hidden="1">{#N/A,#N/A,FALSE,"FFCXOUT3"}</definedName>
    <definedName name="aqda" localSheetId="8" hidden="1">{#N/A,#N/A,FALSE,"FFCXOUT3"}</definedName>
    <definedName name="aqda" localSheetId="5" hidden="1">{#N/A,#N/A,FALSE,"FFCXOUT3"}</definedName>
    <definedName name="aqda" localSheetId="1" hidden="1">{#N/A,#N/A,FALSE,"FFCXOUT3"}</definedName>
    <definedName name="aqda" hidden="1">{#N/A,#N/A,FALSE,"FFCXOUT3"}</definedName>
    <definedName name="are" localSheetId="6" hidden="1">{#N/A,#N/A,FALSE,"Sheet1"}</definedName>
    <definedName name="are" localSheetId="7" hidden="1">{#N/A,#N/A,FALSE,"Sheet1"}</definedName>
    <definedName name="are" localSheetId="8" hidden="1">{#N/A,#N/A,FALSE,"Sheet1"}</definedName>
    <definedName name="are" localSheetId="4" hidden="1">{#N/A,#N/A,FALSE,"Sheet1"}</definedName>
    <definedName name="are" localSheetId="5" hidden="1">{#N/A,#N/A,FALSE,"Sheet1"}</definedName>
    <definedName name="are" localSheetId="1" hidden="1">{#N/A,#N/A,FALSE,"Sheet1"}</definedName>
    <definedName name="are" hidden="1">{#N/A,#N/A,FALSE,"Sheet1"}</definedName>
    <definedName name="area" localSheetId="6" hidden="1">{#N/A,#N/A,FALSE,"Plan1";#N/A,#N/A,FALSE,"Plan2"}</definedName>
    <definedName name="area" localSheetId="7" hidden="1">{#N/A,#N/A,FALSE,"Plan1";#N/A,#N/A,FALSE,"Plan2"}</definedName>
    <definedName name="area" localSheetId="8" hidden="1">{#N/A,#N/A,FALSE,"Plan1";#N/A,#N/A,FALSE,"Plan2"}</definedName>
    <definedName name="area" localSheetId="5" hidden="1">{#N/A,#N/A,FALSE,"Plan1";#N/A,#N/A,FALSE,"Plan2"}</definedName>
    <definedName name="area" localSheetId="1" hidden="1">{#N/A,#N/A,FALSE,"Plan1";#N/A,#N/A,FALSE,"Plan2"}</definedName>
    <definedName name="area" hidden="1">{#N/A,#N/A,FALSE,"Plan1";#N/A,#N/A,FALSE,"Plan2"}</definedName>
    <definedName name="Área">#REF!</definedName>
    <definedName name="_xlnm.Extract" localSheetId="4">#REF!</definedName>
    <definedName name="_xlnm.Extract" localSheetId="1">#REF!</definedName>
    <definedName name="_xlnm.Extract">#REF!</definedName>
    <definedName name="_xlnm.Print_Area" localSheetId="4">'[22]Analysis Range $500M and 10%'!#REF!</definedName>
    <definedName name="_xlnm.Print_Area" localSheetId="1">'[22]Analysis Range $500M and 10%'!#REF!</definedName>
    <definedName name="_xlnm.Print_Area">'[22]Analysis Range $500M and 10%'!#REF!</definedName>
    <definedName name="areacolagemcip" localSheetId="4">OFFSET(#REF!,MAX(#REF!),1):OFFSET(#REF!,MAX(#REF!),12)</definedName>
    <definedName name="areacolagemcip" localSheetId="1">OFFSET(#REF!,MAX(#REF!),1):OFFSET(#REF!,MAX(#REF!),12)</definedName>
    <definedName name="areacolagemcip">OFFSET(#REF!,MAX(#REF!),1):OFFSET(#REF!,MAX(#REF!),12)</definedName>
    <definedName name="ARINV">#REF!</definedName>
    <definedName name="ART_SHARES">#REF!</definedName>
    <definedName name="as" localSheetId="6" hidden="1">{#N/A,#N/A,FALSE,"Sheet1"}</definedName>
    <definedName name="as" localSheetId="7" hidden="1">{#N/A,#N/A,FALSE,"Sheet1"}</definedName>
    <definedName name="as" localSheetId="8" hidden="1">{#N/A,#N/A,FALSE,"Sheet1"}</definedName>
    <definedName name="as" localSheetId="4" hidden="1">{#N/A,#N/A,FALSE,"Sheet1"}</definedName>
    <definedName name="as" localSheetId="5" hidden="1">{#N/A,#N/A,FALSE,"Sheet1"}</definedName>
    <definedName name="as" localSheetId="1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as" hidden="1">#REF!</definedName>
    <definedName name="asasas" localSheetId="6" hidden="1">{#N/A,#N/A,FALSE,"FFCXOUT3"}</definedName>
    <definedName name="asasas" localSheetId="7" hidden="1">{#N/A,#N/A,FALSE,"FFCXOUT3"}</definedName>
    <definedName name="asasas" localSheetId="8" hidden="1">{#N/A,#N/A,FALSE,"FFCXOUT3"}</definedName>
    <definedName name="asasas" localSheetId="5" hidden="1">{#N/A,#N/A,FALSE,"FFCXOUT3"}</definedName>
    <definedName name="asasas" localSheetId="1" hidden="1">{#N/A,#N/A,FALSE,"FFCXOUT3"}</definedName>
    <definedName name="asasas" hidden="1">{#N/A,#N/A,FALSE,"FFCXOUT3"}</definedName>
    <definedName name="ASD" localSheetId="6" hidden="1">{#N/A,#N/A,TRUE,"1"}</definedName>
    <definedName name="ASD" localSheetId="7" hidden="1">{#N/A,#N/A,TRUE,"1"}</definedName>
    <definedName name="ASD" localSheetId="8" hidden="1">{#N/A,#N/A,TRUE,"1"}</definedName>
    <definedName name="ASD" localSheetId="5" hidden="1">{#N/A,#N/A,TRUE,"1"}</definedName>
    <definedName name="ASD" localSheetId="1" hidden="1">{#N/A,#N/A,TRUE,"1"}</definedName>
    <definedName name="ASD" hidden="1">{#N/A,#N/A,TRUE,"1"}</definedName>
    <definedName name="asda" hidden="1">#REF!</definedName>
    <definedName name="asdafasdf" localSheetId="4">#REF!</definedName>
    <definedName name="asdafasdf" localSheetId="1">#REF!</definedName>
    <definedName name="asdafasdf">#REF!</definedName>
    <definedName name="asdasdaq" hidden="1">#REF!</definedName>
    <definedName name="asdasdasd" localSheetId="6" hidden="1">{#N/A,"100% Success",TRUE,"Sales Forecast";#N/A,#N/A,TRUE,"Sheet2"}</definedName>
    <definedName name="asdasdasd" localSheetId="7" hidden="1">{#N/A,"100% Success",TRUE,"Sales Forecast";#N/A,#N/A,TRUE,"Sheet2"}</definedName>
    <definedName name="asdasdasd" localSheetId="8" hidden="1">{#N/A,"100% Success",TRUE,"Sales Forecast";#N/A,#N/A,TRUE,"Sheet2"}</definedName>
    <definedName name="asdasdasd" localSheetId="5" hidden="1">{#N/A,"100% Success",TRUE,"Sales Forecast";#N/A,#N/A,TRUE,"Sheet2"}</definedName>
    <definedName name="asdasdasd" localSheetId="1" hidden="1">{#N/A,"100% Success",TRUE,"Sales Forecast";#N/A,#N/A,TRUE,"Sheet2"}</definedName>
    <definedName name="asdasdasd" hidden="1">{#N/A,"100% Success",TRUE,"Sales Forecast";#N/A,#N/A,TRUE,"Sheet2"}</definedName>
    <definedName name="asdf" localSheetId="6" hidden="1">{#N/A,#N/A,FALSE,"Calc";#N/A,#N/A,FALSE,"Sensitivity";#N/A,#N/A,FALSE,"LT Earn.Dil.";#N/A,#N/A,FALSE,"Dil. AVP"}</definedName>
    <definedName name="asdf" localSheetId="7" hidden="1">{#N/A,#N/A,FALSE,"Calc";#N/A,#N/A,FALSE,"Sensitivity";#N/A,#N/A,FALSE,"LT Earn.Dil.";#N/A,#N/A,FALSE,"Dil. AVP"}</definedName>
    <definedName name="asdf" localSheetId="8" hidden="1">{#N/A,#N/A,FALSE,"Calc";#N/A,#N/A,FALSE,"Sensitivity";#N/A,#N/A,FALSE,"LT Earn.Dil.";#N/A,#N/A,FALSE,"Dil. AVP"}</definedName>
    <definedName name="asdf" localSheetId="5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c" localSheetId="6" hidden="1">{"sens1\",#N/A,FALSE,"PF";"sens2",#N/A,FALSE,"PF";"sens3",#N/A,FALSE,"PF";"sens4",#N/A,FALSE,"PF"}</definedName>
    <definedName name="asdfc" localSheetId="7" hidden="1">{"sens1\",#N/A,FALSE,"PF";"sens2",#N/A,FALSE,"PF";"sens3",#N/A,FALSE,"PF";"sens4",#N/A,FALSE,"PF"}</definedName>
    <definedName name="asdfc" localSheetId="8" hidden="1">{"sens1\",#N/A,FALSE,"PF";"sens2",#N/A,FALSE,"PF";"sens3",#N/A,FALSE,"PF";"sens4",#N/A,FALSE,"PF"}</definedName>
    <definedName name="asdfc" localSheetId="4" hidden="1">{"sens1\",#N/A,FALSE,"PF";"sens2",#N/A,FALSE,"PF";"sens3",#N/A,FALSE,"PF";"sens4",#N/A,FALSE,"PF"}</definedName>
    <definedName name="asdfc" localSheetId="5" hidden="1">{"sens1\",#N/A,FALSE,"PF";"sens2",#N/A,FALSE,"PF";"sens3",#N/A,FALSE,"PF";"sens4",#N/A,FALSE,"PF"}</definedName>
    <definedName name="asdfc" localSheetId="1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DFG">#REF!</definedName>
    <definedName name="AsOfDate" localSheetId="4">#REF!</definedName>
    <definedName name="AsOfDate" localSheetId="1">#REF!</definedName>
    <definedName name="AsOfDate">#REF!</definedName>
    <definedName name="ASPT_Price" localSheetId="4">#REF!</definedName>
    <definedName name="ASPT_Price" localSheetId="1">#REF!</definedName>
    <definedName name="ASPT_Price">#REF!</definedName>
    <definedName name="asset" localSheetId="4">#REF!</definedName>
    <definedName name="asset" localSheetId="1">#REF!</definedName>
    <definedName name="asset">#REF!</definedName>
    <definedName name="Asset_Backed">#REF!</definedName>
    <definedName name="ASSET_SALES">[38]EquityTemplate!$A$92:$IV$92</definedName>
    <definedName name="AssetBeta" localSheetId="4">#REF!</definedName>
    <definedName name="AssetBeta" localSheetId="1">#REF!</definedName>
    <definedName name="AssetBeta">#REF!</definedName>
    <definedName name="assets" localSheetId="6">#REF!</definedName>
    <definedName name="assets" localSheetId="4">#REF!</definedName>
    <definedName name="assets" localSheetId="1">#REF!</definedName>
    <definedName name="assets">#REF!</definedName>
    <definedName name="Assets_and_Liabs" localSheetId="4">#REF!,#REF!</definedName>
    <definedName name="Assets_and_Liabs" localSheetId="1">#REF!,#REF!</definedName>
    <definedName name="Assets_and_Liabs">#REF!,#REF!</definedName>
    <definedName name="ASSOC" localSheetId="4">#REF!</definedName>
    <definedName name="ASSOC" localSheetId="1">#REF!</definedName>
    <definedName name="ASSOC">#REF!</definedName>
    <definedName name="Associates">#REF!</definedName>
    <definedName name="ASSUME">#REF!</definedName>
    <definedName name="Assumps" localSheetId="4">#REF!,#REF!</definedName>
    <definedName name="Assumps" localSheetId="1">#REF!,#REF!</definedName>
    <definedName name="Assumps">#REF!,#REF!</definedName>
    <definedName name="Assumps_Balance_Sheet" localSheetId="4">#REF!</definedName>
    <definedName name="Assumps_Balance_Sheet" localSheetId="1">#REF!</definedName>
    <definedName name="Assumps_Balance_Sheet">#REF!</definedName>
    <definedName name="Assumps_Income">#REF!</definedName>
    <definedName name="Assumptions">'[44]Add-on'!$A$1</definedName>
    <definedName name="at" localSheetId="6">{18}</definedName>
    <definedName name="at" localSheetId="7">{18}</definedName>
    <definedName name="at" localSheetId="8">{18}</definedName>
    <definedName name="at" localSheetId="4">{18}</definedName>
    <definedName name="at" localSheetId="5">{18}</definedName>
    <definedName name="at" localSheetId="1">{18}</definedName>
    <definedName name="at">{18}</definedName>
    <definedName name="Atb_ContaCtb">#REF!</definedName>
    <definedName name="ATI">#N/A</definedName>
    <definedName name="ATIVO">#N/A</definedName>
    <definedName name="ATIVO2" localSheetId="6">[23]PATRIMON!#REF!</definedName>
    <definedName name="ATIVO2">[23]PATRIMON!#REF!</definedName>
    <definedName name="Attn_name" localSheetId="4">#REF!</definedName>
    <definedName name="Attn_name" localSheetId="1">#REF!</definedName>
    <definedName name="Attn_name">#REF!</definedName>
    <definedName name="Aug94vs_plan" localSheetId="4">'[45]Mgmt case'!#REF!</definedName>
    <definedName name="Aug94vs_plan" localSheetId="1">'[45]Mgmt case'!#REF!</definedName>
    <definedName name="Aug94vs_plan">'[45]Mgmt case'!#REF!</definedName>
    <definedName name="AugOff" localSheetId="4">#REF!</definedName>
    <definedName name="AugOff" localSheetId="1">#REF!</definedName>
    <definedName name="AugOff">#REF!</definedName>
    <definedName name="AugOn" localSheetId="4">#REF!</definedName>
    <definedName name="AugOn" localSheetId="1">#REF!</definedName>
    <definedName name="AugOn">#REF!</definedName>
    <definedName name="August" localSheetId="4">#REF!</definedName>
    <definedName name="August" localSheetId="1">#REF!</definedName>
    <definedName name="August">#REF!</definedName>
    <definedName name="AUMENTO.PL.EQUIV" localSheetId="6">#REF!</definedName>
    <definedName name="AUMENTO.PL.EQUIV">#REF!</definedName>
    <definedName name="auto_rate">'[46]Support - US'!#REF!</definedName>
    <definedName name="avafv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erage_Handle_Time_Chat" localSheetId="4">#REF!</definedName>
    <definedName name="Average_Handle_Time_Chat" localSheetId="1">#REF!</definedName>
    <definedName name="Average_Handle_Time_Chat">#REF!</definedName>
    <definedName name="Average_Handle_Time_Email" localSheetId="4">#REF!</definedName>
    <definedName name="Average_Handle_Time_Email" localSheetId="1">#REF!</definedName>
    <definedName name="Average_Handle_Time_Email">#REF!</definedName>
    <definedName name="Average_Handle_Time_Inbound_Service_Call" localSheetId="4">#REF!</definedName>
    <definedName name="Average_Handle_Time_Inbound_Service_Call" localSheetId="1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9]Sheet3!$B$1</definedName>
    <definedName name="avg_cash">'[47]Income Statement'!$L$142:$AA$142</definedName>
    <definedName name="avg_cash_bmef">'[47]Income Statement'!#REF!</definedName>
    <definedName name="avg_cash_bov">'[47]Income Statement'!#REF!</definedName>
    <definedName name="AVG_COST" localSheetId="6">#REF!</definedName>
    <definedName name="AVG_COST" localSheetId="4">#REF!</definedName>
    <definedName name="AVG_COST" localSheetId="1">#REF!</definedName>
    <definedName name="AVG_COST">#REF!</definedName>
    <definedName name="Avg_Weekly_Order_Size_Existing" localSheetId="4">#REF!</definedName>
    <definedName name="Avg_Weekly_Order_Size_Existing" localSheetId="1">#REF!</definedName>
    <definedName name="Avg_Weekly_Order_Size_Existing">#REF!</definedName>
    <definedName name="Avg_Weekly_Order_Size_New" localSheetId="1">#REF!</definedName>
    <definedName name="Avg_Weekly_Order_Size_New">#REF!</definedName>
    <definedName name="AVGFDSHARES">[38]EquityTemplate!$A$16:$IV$16</definedName>
    <definedName name="AVGLIFE" localSheetId="4">#REF!</definedName>
    <definedName name="AVGLIFE" localSheetId="1">#REF!</definedName>
    <definedName name="AVGLIFE">#REF!</definedName>
    <definedName name="AvgPrice" localSheetId="4">#REF!</definedName>
    <definedName name="AvgPrice" localSheetId="1">#REF!</definedName>
    <definedName name="AvgPrice">#REF!</definedName>
    <definedName name="AVGSHARES">[38]EquityTemplate!$A$14:$IV$14</definedName>
    <definedName name="AVP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az" localSheetId="6" hidden="1">{"away stand alones",#N/A,FALSE,"Target"}</definedName>
    <definedName name="az" localSheetId="7" hidden="1">{"away stand alones",#N/A,FALSE,"Target"}</definedName>
    <definedName name="az" localSheetId="8" hidden="1">{"away stand alones",#N/A,FALSE,"Target"}</definedName>
    <definedName name="az" localSheetId="5" hidden="1">{"away stand alones",#N/A,FALSE,"Target"}</definedName>
    <definedName name="az" localSheetId="1" hidden="1">{"away stand alones",#N/A,FALSE,"Target"}</definedName>
    <definedName name="az" hidden="1">{"away stand alones",#N/A,FALSE,"Target"}</definedName>
    <definedName name="b" localSheetId="6">#REF!</definedName>
    <definedName name="b" localSheetId="7" hidden="1">{"'REL CUSTODIF'!$B$1:$H$72"}</definedName>
    <definedName name="b" localSheetId="8" hidden="1">{"'REL CUSTODIF'!$B$1:$H$72"}</definedName>
    <definedName name="b" localSheetId="4" hidden="1">{"'REL CUSTODIF'!$B$1:$H$72"}</definedName>
    <definedName name="b" localSheetId="5" hidden="1">{"'REL CUSTODIF'!$B$1:$H$72"}</definedName>
    <definedName name="b" localSheetId="1" hidden="1">{"'REL CUSTODIF'!$B$1:$H$72"}</definedName>
    <definedName name="b" hidden="1">{"'REL CUSTODIF'!$B$1:$H$72"}</definedName>
    <definedName name="B2K_VIEW1">#REF!</definedName>
    <definedName name="B2K_VIEW2">#REF!</definedName>
    <definedName name="BA_LFIn">[48]bd_BaseAccess!$EQ:$ES</definedName>
    <definedName name="backup" localSheetId="4">#REF!</definedName>
    <definedName name="backup" localSheetId="1">#REF!</definedName>
    <definedName name="backup">#REF!</definedName>
    <definedName name="Baddebt" localSheetId="4">#REF!</definedName>
    <definedName name="Baddebt" localSheetId="1">#REF!</definedName>
    <definedName name="Baddebt">#REF!</definedName>
    <definedName name="BAL_Amount" localSheetId="6">'[49]16-10-03'!#REF!</definedName>
    <definedName name="BAL_Amount" localSheetId="4">'[49]16-10-03'!#REF!</definedName>
    <definedName name="BAL_Amount" localSheetId="1">'[49]16-10-03'!#REF!</definedName>
    <definedName name="BAL_Amount">'[49]16-10-03'!#REF!</definedName>
    <definedName name="BALANCE" localSheetId="6">#REF!</definedName>
    <definedName name="BALANCE" localSheetId="4">#REF!</definedName>
    <definedName name="BALANCE" localSheetId="1">#REF!</definedName>
    <definedName name="BALANCE">#REF!</definedName>
    <definedName name="balance1" localSheetId="4">#REF!</definedName>
    <definedName name="balance1" localSheetId="1">#REF!</definedName>
    <definedName name="balance1">#REF!</definedName>
    <definedName name="BALANCO" localSheetId="6">[1]Patrimonial!#REF!</definedName>
    <definedName name="BALANCO" localSheetId="4">[1]Patrimonial!#REF!</definedName>
    <definedName name="BALANCO" localSheetId="1">[1]Patrimonial!#REF!</definedName>
    <definedName name="BALANCO">[1]Patrimonial!#REF!</definedName>
    <definedName name="BALANCO1" localSheetId="6">[1]Patrimonial!#REF!</definedName>
    <definedName name="BALANCO1" localSheetId="4">[1]Patrimonial!#REF!</definedName>
    <definedName name="BALANCO1" localSheetId="1">[1]Patrimonial!#REF!</definedName>
    <definedName name="BALANCO1">[1]Patrimonial!#REF!</definedName>
    <definedName name="Balanços" localSheetId="1">#REF!</definedName>
    <definedName name="Balanços">#REF!</definedName>
    <definedName name="banco">[50]Critica!$A$1:$D$1022</definedName>
    <definedName name="_xlnm.Database" localSheetId="4">#REF!</definedName>
    <definedName name="_xlnm.Database" localSheetId="1">#REF!</definedName>
    <definedName name="_xlnm.Database">#REF!</definedName>
    <definedName name="BANCOS1" localSheetId="6">#REF!</definedName>
    <definedName name="BANCOS1" localSheetId="4">#REF!</definedName>
    <definedName name="BANCOS1" localSheetId="1">#REF!</definedName>
    <definedName name="BANCOS1">#REF!</definedName>
    <definedName name="BANCOS2" localSheetId="6">#REF!</definedName>
    <definedName name="BANCOS2" localSheetId="1">#REF!</definedName>
    <definedName name="BANCOS2">#REF!</definedName>
    <definedName name="Bank_Shares">#REF!</definedName>
    <definedName name="bank_term">'[51]A I - GAP'!$D$17</definedName>
    <definedName name="BankDebt">'[52]Tran Summ'!#REF!</definedName>
    <definedName name="BARRY" localSheetId="4">#REF!</definedName>
    <definedName name="BARRY" localSheetId="1">#REF!</definedName>
    <definedName name="BARRY">#REF!</definedName>
    <definedName name="base" localSheetId="1">#REF!</definedName>
    <definedName name="base">#REF!</definedName>
    <definedName name="Base_1" localSheetId="1">#REF!</definedName>
    <definedName name="Base_1">#REF!</definedName>
    <definedName name="Base_Bônus">#REF!</definedName>
    <definedName name="Base_Deduções">#REF!</definedName>
    <definedName name="Base_Depreciações">#REF!</definedName>
    <definedName name="Base_DespAtrFat">#REF!</definedName>
    <definedName name="Base_DespesasEquivalencia">#REF!</definedName>
    <definedName name="Base_DespesasFinanceiras">#REF!</definedName>
    <definedName name="Base_DespOpAjustada">#REF!</definedName>
    <definedName name="Base_GastosCombinação">#REF!</definedName>
    <definedName name="Base_ILP">#REF!</definedName>
    <definedName name="Base_IRCS">#REF!</definedName>
    <definedName name="Base_MaisValia">#REF!</definedName>
    <definedName name="Base_MarcasPatentes">#REF!</definedName>
    <definedName name="Base_Provisões">#REF!</definedName>
    <definedName name="Base_ReceitaBruta">#REF!</definedName>
    <definedName name="Base_ReceitasEquivalencia">#REF!</definedName>
    <definedName name="Base_ReceitasFinanceiras">#REF!</definedName>
    <definedName name="Base_Year" localSheetId="4">#REF!</definedName>
    <definedName name="Base_Year" localSheetId="1">#REF!</definedName>
    <definedName name="Base_Year">#REF!</definedName>
    <definedName name="base1">#REF!</definedName>
    <definedName name="base20">#REF!</definedName>
    <definedName name="base3">#REF!</definedName>
    <definedName name="BaseE1">#REF!</definedName>
    <definedName name="Baseforecast">#REF!</definedName>
    <definedName name="BaseIR">[36]Dados!$D$39</definedName>
    <definedName name="BaseModel" localSheetId="4">#REF!</definedName>
    <definedName name="BaseModel" localSheetId="1">#REF!</definedName>
    <definedName name="BaseModel">#REF!</definedName>
    <definedName name="bases" localSheetId="1">#REF!</definedName>
    <definedName name="bases">#REF!</definedName>
    <definedName name="BaseYear" localSheetId="4">#REF!</definedName>
    <definedName name="BaseYear" localSheetId="1">#REF!</definedName>
    <definedName name="BaseYear">#REF!</definedName>
    <definedName name="bazez">#REF!</definedName>
    <definedName name="bb" hidden="1">[53]VFLUORI!$I$10:$I$21</definedName>
    <definedName name="Bb.com" localSheetId="4">#REF!</definedName>
    <definedName name="Bb.com" localSheetId="1">#REF!</definedName>
    <definedName name="Bb.com">#REF!</definedName>
    <definedName name="BBDD">[54]BD!$B$1:$DG$255</definedName>
    <definedName name="bchar10" localSheetId="1" hidden="1">#REF!</definedName>
    <definedName name="bchar10" hidden="1">#REF!</definedName>
    <definedName name="bchart1" localSheetId="1" hidden="1">#REF!</definedName>
    <definedName name="bchart1" hidden="1">#REF!</definedName>
    <definedName name="bchart11" localSheetId="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">#REF!</definedName>
    <definedName name="BdAtividades">[55]!Tabela_Consulta_de_MS_Access_Database8[#All]</definedName>
    <definedName name="BdCentroDeCustos" localSheetId="4">#REF!</definedName>
    <definedName name="BdCentroDeCustos" localSheetId="1">#REF!</definedName>
    <definedName name="BdCentroDeCustos">#REF!</definedName>
    <definedName name="BdPeriodo" localSheetId="4">#REF!</definedName>
    <definedName name="BdPeriodo" localSheetId="1">#REF!</definedName>
    <definedName name="BdPeriodo">#REF!</definedName>
    <definedName name="becTABLE" localSheetId="4">#REF!</definedName>
    <definedName name="becTABLE" localSheetId="1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8]EquityTemplate!$A$75:$IV$75</definedName>
    <definedName name="BetaTable" localSheetId="4">#REF!</definedName>
    <definedName name="BetaTable" localSheetId="1">#REF!</definedName>
    <definedName name="BetaTable">#REF!</definedName>
    <definedName name="b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9]Sheet2!#REF!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ANK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NDED">#REF!</definedName>
    <definedName name="BlkPreSnd">#REF!</definedName>
    <definedName name="BlkRegSnd">#REF!</definedName>
    <definedName name="BLPH1" localSheetId="6" hidden="1">#REF!</definedName>
    <definedName name="BLPH1" hidden="1">#REF!</definedName>
    <definedName name="BLPH10" localSheetId="6" hidden="1">[56]Historical!#REF!</definedName>
    <definedName name="BLPH10" localSheetId="4" hidden="1">[56]Historical!#REF!</definedName>
    <definedName name="BLPH10" localSheetId="1" hidden="1">[56]Historical!#REF!</definedName>
    <definedName name="BLPH10" hidden="1">[56]Historical!#REF!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6" hidden="1">#REF!</definedName>
    <definedName name="BLPH11" localSheetId="4" hidden="1">#REF!</definedName>
    <definedName name="BLPH11" localSheetId="1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6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6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6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6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6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6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localSheetId="6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9" localSheetId="6" hidden="1">#REF!</definedName>
    <definedName name="BLPH19" hidden="1">#REF!</definedName>
    <definedName name="BLPH2" localSheetId="6" hidden="1">#REF!</definedName>
    <definedName name="BLPH2" hidden="1">#REF!</definedName>
    <definedName name="BLPH20" localSheetId="6" hidden="1">#REF!</definedName>
    <definedName name="BLPH20" hidden="1">#REF!</definedName>
    <definedName name="BLPH21" localSheetId="6" hidden="1">#REF!</definedName>
    <definedName name="BLPH21" hidden="1">#REF!</definedName>
    <definedName name="BLPH22" localSheetId="6" hidden="1">#REF!</definedName>
    <definedName name="BLPH22" hidden="1">#REF!</definedName>
    <definedName name="BLPH23" localSheetId="6" hidden="1">#REF!</definedName>
    <definedName name="BLPH23" hidden="1">#REF!</definedName>
    <definedName name="BLPH24" localSheetId="6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6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6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6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localSheetId="6" hidden="1">[57]Indian_Second_hist!#REF!</definedName>
    <definedName name="BLPH58" localSheetId="4" hidden="1">[57]Indian_Second_hist!#REF!</definedName>
    <definedName name="BLPH58" localSheetId="1" hidden="1">[57]Indian_Second_hist!#REF!</definedName>
    <definedName name="BLPH58" hidden="1">[57]Indian_Second_hist!#REF!</definedName>
    <definedName name="BLPH59" localSheetId="6" hidden="1">[57]Indian_Second_hist!#REF!</definedName>
    <definedName name="BLPH59" localSheetId="4" hidden="1">[57]Indian_Second_hist!#REF!</definedName>
    <definedName name="BLPH59" localSheetId="1" hidden="1">[57]Indian_Second_hist!#REF!</definedName>
    <definedName name="BLPH59" hidden="1">[57]Indian_Second_hist!#REF!</definedName>
    <definedName name="BLPH6" localSheetId="6" hidden="1">[56]Historical!#REF!</definedName>
    <definedName name="BLPH6" localSheetId="1" hidden="1">[56]Historical!#REF!</definedName>
    <definedName name="BLPH6" hidden="1">[56]Historical!#REF!</definedName>
    <definedName name="BLPH60" localSheetId="6" hidden="1">[57]Indian_Second_hist!#REF!</definedName>
    <definedName name="BLPH60" localSheetId="1" hidden="1">[57]Indian_Second_hist!#REF!</definedName>
    <definedName name="BLPH60" hidden="1">[57]Indian_Second_hist!#REF!</definedName>
    <definedName name="BLPH61" localSheetId="1" hidden="1">#REF!</definedName>
    <definedName name="BLPH61" hidden="1">#REF!</definedName>
    <definedName name="BLPH62" localSheetId="4" hidden="1">[57]Indian_Second_hist!#REF!</definedName>
    <definedName name="BLPH62" localSheetId="1" hidden="1">[57]Indian_Second_hist!#REF!</definedName>
    <definedName name="BLPH62" hidden="1">[57]Indian_Second_hist!#REF!</definedName>
    <definedName name="BLPH63" localSheetId="1" hidden="1">[57]Indian_Second_hist!#REF!</definedName>
    <definedName name="BLPH63" hidden="1">[57]Indian_Second_hist!#REF!</definedName>
    <definedName name="BLPH64" hidden="1">[57]Indian_Second_hist!#REF!</definedName>
    <definedName name="BLPH65" hidden="1">[57]Indian_Second_hist!#REF!</definedName>
    <definedName name="BLPH66" localSheetId="1" hidden="1">#REF!</definedName>
    <definedName name="BLPH66" hidden="1">#REF!</definedName>
    <definedName name="BLPH67" localSheetId="4" hidden="1">[57]Indian_Second_hist!#REF!</definedName>
    <definedName name="BLPH67" localSheetId="1" hidden="1">[57]Indian_Second_hist!#REF!</definedName>
    <definedName name="BLPH67" hidden="1">[57]Indian_Second_hist!#REF!</definedName>
    <definedName name="BLPH68" localSheetId="1" hidden="1">#REF!</definedName>
    <definedName name="BLPH68" hidden="1">#REF!</definedName>
    <definedName name="BLPH69" localSheetId="1" hidden="1">#REF!</definedName>
    <definedName name="BLPH69" hidden="1">#REF!</definedName>
    <definedName name="BLPH7" localSheetId="4" hidden="1">[56]Historical!#REF!</definedName>
    <definedName name="BLPH7" localSheetId="1" hidden="1">[56]Historical!#REF!</definedName>
    <definedName name="BLPH7" hidden="1">[56]Historical!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4" hidden="1">[56]Historical!#REF!</definedName>
    <definedName name="BLPH8" localSheetId="1" hidden="1">[56]Historical!#REF!</definedName>
    <definedName name="BLPH8" hidden="1">[56]Historical!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4" hidden="1">[56]Historical!#REF!</definedName>
    <definedName name="BLPH9" localSheetId="1" hidden="1">[56]Historical!#REF!</definedName>
    <definedName name="BLPH9" hidden="1">[56]Historical!#REF!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FOUT" localSheetId="4">#REF!</definedName>
    <definedName name="BMFOUT" localSheetId="1">#REF!</definedName>
    <definedName name="BMFOUT">#REF!</definedName>
    <definedName name="BNET_hist_d" localSheetId="4">[35]BNET!#REF!</definedName>
    <definedName name="BNET_hist_d" localSheetId="1">[35]BNET!#REF!</definedName>
    <definedName name="BNET_hist_d">[35]BNET!#REF!</definedName>
    <definedName name="BNET_hst_a" localSheetId="4">[35]BNET!#REF!</definedName>
    <definedName name="BNET_hst_a" localSheetId="1">[35]BNET!#REF!</definedName>
    <definedName name="BNET_hst_a">[35]BNET!#REF!</definedName>
    <definedName name="BNET_hst_cogs" localSheetId="4">[35]BNET!#REF!</definedName>
    <definedName name="BNET_hst_cogs" localSheetId="1">[35]BNET!#REF!</definedName>
    <definedName name="BNET_hst_cogs">[35]BNET!#REF!</definedName>
    <definedName name="BNET_hst_ebit" localSheetId="4">[35]BNET!#REF!</definedName>
    <definedName name="BNET_hst_ebit" localSheetId="1">[35]BNET!#REF!</definedName>
    <definedName name="BNET_hst_ebit">[35]BNET!#REF!</definedName>
    <definedName name="BNET_hst_ebt">[35]BNET!#REF!</definedName>
    <definedName name="BNET_hst_eps">[35]BNET!#REF!</definedName>
    <definedName name="BNET_hst_r_d">[35]BNET!#REF!</definedName>
    <definedName name="BNET_hst_sg_a">[35]BNET!#REF!</definedName>
    <definedName name="bnnn" localSheetId="6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ardrpt" localSheetId="4">#REF!,#REF!</definedName>
    <definedName name="boardrpt" localSheetId="1">#REF!,#REF!</definedName>
    <definedName name="boardrpt">#REF!,#REF!</definedName>
    <definedName name="Bomb_Marketing" localSheetId="4">[27]Financials!#REF!</definedName>
    <definedName name="Bomb_Marketing" localSheetId="1">[27]Financials!#REF!</definedName>
    <definedName name="Bomb_Marketing">[27]Financials!#REF!</definedName>
    <definedName name="Bond_Deal" localSheetId="4">[27]Financials!#REF!</definedName>
    <definedName name="Bond_Deal" localSheetId="1">[27]Financials!#REF!</definedName>
    <definedName name="Bond_Deal">[27]Financials!#REF!</definedName>
    <definedName name="BOVOUT" localSheetId="4">#REF!</definedName>
    <definedName name="BOVOUT" localSheetId="1">#REF!</definedName>
    <definedName name="BOVOUT">#REF!</definedName>
    <definedName name="BOY" localSheetId="4">#REF!</definedName>
    <definedName name="BOY" localSheetId="1">#REF!</definedName>
    <definedName name="BOY">#REF!</definedName>
    <definedName name="BP" localSheetId="4">#REF!</definedName>
    <definedName name="BP" localSheetId="1">#REF!</definedName>
    <definedName name="BP">#REF!</definedName>
    <definedName name="BPAT">'[58]13-BPDC'!$D$46:$O$80</definedName>
    <definedName name="BPBP">'[58]38-BPCA'!$D$8:$O$42</definedName>
    <definedName name="BPCA">'[58]13-BPDC'!$D$7:$O$41</definedName>
    <definedName name="bpcf">[59]TDS!#REF!</definedName>
    <definedName name="BPCL">'[58]30-BPCL'!$D$8:$O$42</definedName>
    <definedName name="BPCZ">'[58]34-BPCZ'!$D$8:$O$42</definedName>
    <definedName name="BPDC">'[58]13-BPDC'!$D$7:$O$41</definedName>
    <definedName name="BPDMA">'[58]42-BPDMA'!$D$8:$O$42</definedName>
    <definedName name="bpratios">[59]TDS!#REF!</definedName>
    <definedName name="BREAKUP" localSheetId="4">#REF!</definedName>
    <definedName name="BREAKUP" localSheetId="1">#REF!</definedName>
    <definedName name="BREAKUP">#REF!</definedName>
    <definedName name="Bronx_Penetration_Rate" localSheetId="4">#REF!</definedName>
    <definedName name="Bronx_Penetration_Rate" localSheetId="1">#REF!</definedName>
    <definedName name="Bronx_Penetration_Rate">#REF!</definedName>
    <definedName name="Brooklyn_Penetration_Rate" localSheetId="4">#REF!</definedName>
    <definedName name="Brooklyn_Penetration_Rate" localSheetId="1">#REF!</definedName>
    <definedName name="Brooklyn_Penetration_Rate">#REF!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4">#REF!</definedName>
    <definedName name="bs" localSheetId="1">#REF!</definedName>
    <definedName name="bs">#REF!</definedName>
    <definedName name="BS_Acct" localSheetId="6">'[49]16-10-03'!#REF!</definedName>
    <definedName name="BS_Acct" localSheetId="4">'[49]16-10-03'!#REF!</definedName>
    <definedName name="BS_Acct" localSheetId="1">'[49]16-10-03'!#REF!</definedName>
    <definedName name="BS_Acct">'[49]16-10-03'!#REF!</definedName>
    <definedName name="BS_AP" localSheetId="4">#REF!</definedName>
    <definedName name="BS_AP" localSheetId="1">#REF!</definedName>
    <definedName name="BS_AP">#REF!</definedName>
    <definedName name="BS_AR" localSheetId="4">#REF!</definedName>
    <definedName name="BS_AR" localSheetId="1">#REF!</definedName>
    <definedName name="BS_AR">#REF!</definedName>
    <definedName name="BS_Cash" localSheetId="4">#REF!</definedName>
    <definedName name="BS_Cash" localSheetId="1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6">#REF!</definedName>
    <definedName name="bsglass">#REF!</definedName>
    <definedName name="bslamp" localSheetId="6">#REF!</definedName>
    <definedName name="bslamp">#REF!</definedName>
    <definedName name="BSMinorities">#REF!</definedName>
    <definedName name="BtmGLCName">#REF!</definedName>
    <definedName name="bubu" hidden="1">[53]VFLUORI!$O$10:$O$21</definedName>
    <definedName name="BUDGETCURRENCYCODE1">[60]CRITERIA1!$B$16</definedName>
    <definedName name="budgetk94" localSheetId="6">#REF!</definedName>
    <definedName name="budgetk94" localSheetId="4">#REF!</definedName>
    <definedName name="budgetk94" localSheetId="1">#REF!</definedName>
    <definedName name="budgetk94">#REF!</definedName>
    <definedName name="BUDGETNAME1">[60]CRITERIA1!$B$13</definedName>
    <definedName name="BUDGETORG1">[60]CRITERIA1!$B$14</definedName>
    <definedName name="Buidings_District" localSheetId="1">#REF!</definedName>
    <definedName name="Buidings_District">#REF!</definedName>
    <definedName name="Building_District" localSheetId="1">#REF!</definedName>
    <definedName name="Building_District">#REF!</definedName>
    <definedName name="Buildings_per_District" localSheetId="1">#REF!</definedName>
    <definedName name="Buildings_per_District">#REF!</definedName>
    <definedName name="Buildings_per_Year">#REF!</definedName>
    <definedName name="bundy" localSheetId="4">[61]INPUTS!#REF!</definedName>
    <definedName name="bundy" localSheetId="1">[61]INPUTS!#REF!</definedName>
    <definedName name="bundy">[61]INPUTS!#REF!</definedName>
    <definedName name="BUNDYBS" localSheetId="4">#REF!</definedName>
    <definedName name="BUNDYBS" localSheetId="1">#REF!</definedName>
    <definedName name="BUNDYBS">#REF!</definedName>
    <definedName name="BUNDYCASH" localSheetId="4">#REF!</definedName>
    <definedName name="BUNDYCASH" localSheetId="1">#REF!</definedName>
    <definedName name="BUNDYCASH">#REF!</definedName>
    <definedName name="BUNDYDOWN" localSheetId="4">#REF!</definedName>
    <definedName name="BUNDYDOWN" localSheetId="1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8]EquityTemplate!$A$73:$IV$73</definedName>
    <definedName name="C.C.COLIGADAS" localSheetId="6">#REF!</definedName>
    <definedName name="C.C.COLIGADAS" localSheetId="4">#REF!</definedName>
    <definedName name="C.C.COLIGADAS" localSheetId="1">#REF!</definedName>
    <definedName name="C.C.COLIGADAS">#REF!</definedName>
    <definedName name="C.M.B" localSheetId="6">#REF!</definedName>
    <definedName name="C.M.B" localSheetId="1">#REF!</definedName>
    <definedName name="C.M.B">#REF!</definedName>
    <definedName name="C.P.V" localSheetId="6">#REF!</definedName>
    <definedName name="C.P.V" localSheetId="1">#REF!</definedName>
    <definedName name="C.P.V">#REF!</definedName>
    <definedName name="c_c" localSheetId="6" hidden="1">{"'REL CUSTODIF'!$B$1:$H$72"}</definedName>
    <definedName name="c_c" localSheetId="7" hidden="1">{"'REL CUSTODIF'!$B$1:$H$72"}</definedName>
    <definedName name="c_c" localSheetId="8" hidden="1">{"'REL CUSTODIF'!$B$1:$H$72"}</definedName>
    <definedName name="c_c" localSheetId="4" hidden="1">{"'REL CUSTODIF'!$B$1:$H$72"}</definedName>
    <definedName name="c_c" localSheetId="5" hidden="1">{"'REL CUSTODIF'!$B$1:$H$72"}</definedName>
    <definedName name="c_c" localSheetId="1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8]EquityTemplate!$A$56:$IV$56</definedName>
    <definedName name="CA_RECS">[38]EquityTemplate!$A$58:$IV$58</definedName>
    <definedName name="CA_STK">[38]EquityTemplate!$A$57:$IV$57</definedName>
    <definedName name="CAB" localSheetId="1">#REF!</definedName>
    <definedName name="CAB">#REF!</definedName>
    <definedName name="cabeçalho" localSheetId="1">#REF!</definedName>
    <definedName name="cabeçalho">#REF!</definedName>
    <definedName name="Cable" localSheetId="6" hidden="1">{#N/A,#N/A,FALSE,"Operations";#N/A,#N/A,FALSE,"Financials"}</definedName>
    <definedName name="Cable" localSheetId="7" hidden="1">{#N/A,#N/A,FALSE,"Operations";#N/A,#N/A,FALSE,"Financials"}</definedName>
    <definedName name="Cable" localSheetId="8" hidden="1">{#N/A,#N/A,FALSE,"Operations";#N/A,#N/A,FALSE,"Financials"}</definedName>
    <definedName name="Cable" localSheetId="5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6" hidden="1">{#N/A,#N/A,FALSE,"Operations";#N/A,#N/A,FALSE,"Financials"}</definedName>
    <definedName name="Cable2" localSheetId="7" hidden="1">{#N/A,#N/A,FALSE,"Operations";#N/A,#N/A,FALSE,"Financials"}</definedName>
    <definedName name="Cable2" localSheetId="8" hidden="1">{#N/A,#N/A,FALSE,"Operations";#N/A,#N/A,FALSE,"Financials"}</definedName>
    <definedName name="Cable2" localSheetId="5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_CentroDeCusto">#REF!</definedName>
    <definedName name="Cad_DirecObj">#REF!</definedName>
    <definedName name="CAIXA" localSheetId="6">#REF!</definedName>
    <definedName name="CAIXA" localSheetId="4">#REF!</definedName>
    <definedName name="CAIXA" localSheetId="1">#REF!</definedName>
    <definedName name="CAIXA">#REF!</definedName>
    <definedName name="cal_yr" localSheetId="4">#REF!</definedName>
    <definedName name="cal_yr" localSheetId="1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8">[62]!Calculation</definedName>
    <definedName name="Calculation" localSheetId="13">[62]!Calculation</definedName>
    <definedName name="Calculation">[62]!Calculation</definedName>
    <definedName name="calendar" localSheetId="4">#REF!</definedName>
    <definedName name="calendar" localSheetId="1">#REF!</definedName>
    <definedName name="calendar">#REF!</definedName>
    <definedName name="cap" localSheetId="4">#REF!</definedName>
    <definedName name="cap" localSheetId="1">#REF!</definedName>
    <definedName name="cap">#REF!</definedName>
    <definedName name="Capex" localSheetId="6">{18}</definedName>
    <definedName name="Capex" localSheetId="7">{18}</definedName>
    <definedName name="Capex" localSheetId="8">{18}</definedName>
    <definedName name="Capex" localSheetId="4">{18}</definedName>
    <definedName name="Capex" localSheetId="5">{18}</definedName>
    <definedName name="Capex" localSheetId="1">{18}</definedName>
    <definedName name="Capex">{18}</definedName>
    <definedName name="CAPEX__Financial">#REF!</definedName>
    <definedName name="CAPEX__Intangibles">#REF!</definedName>
    <definedName name="Capex_19">#REF!</definedName>
    <definedName name="Capex_20">#REF!</definedName>
    <definedName name="Capex_21">#REF!</definedName>
    <definedName name="capex_perc" localSheetId="4">'[63]A I'!#REF!</definedName>
    <definedName name="capex_perc" localSheetId="1">'[63]A I'!#REF!</definedName>
    <definedName name="capex_perc">'[63]A I'!#REF!</definedName>
    <definedName name="CAPEX2" localSheetId="4">'[64]Cases - M'!#REF!</definedName>
    <definedName name="CAPEX2" localSheetId="1">'[64]Cases - M'!#REF!</definedName>
    <definedName name="CAPEX2">'[64]Cases - M'!#REF!</definedName>
    <definedName name="CapExGrowth" localSheetId="4">#REF!</definedName>
    <definedName name="CapExGrowth" localSheetId="1">#REF!</definedName>
    <definedName name="CapExGrowth">#REF!</definedName>
    <definedName name="CapexYear" localSheetId="4">#REF!</definedName>
    <definedName name="CapexYear" localSheetId="1">#REF!</definedName>
    <definedName name="CapexYear">#REF!</definedName>
    <definedName name="CapIQ" localSheetId="4">#REF!</definedName>
    <definedName name="CapIQ" localSheetId="1">#REF!</definedName>
    <definedName name="CapIQ">#REF!</definedName>
    <definedName name="CAPITAL" localSheetId="6">#REF!</definedName>
    <definedName name="CAPITAL">#REF!</definedName>
    <definedName name="CAPITAL_XLEASE">[65]Transinputs!$R$48</definedName>
    <definedName name="Capitalization_Summary" localSheetId="4">#REF!</definedName>
    <definedName name="Capitalization_Summary" localSheetId="1">#REF!</definedName>
    <definedName name="Capitalization_Summary">#REF!</definedName>
    <definedName name="CAPM">[66]Dados!$F$27</definedName>
    <definedName name="caps" localSheetId="4">#REF!</definedName>
    <definedName name="caps" localSheetId="1">#REF!</definedName>
    <definedName name="caps">#REF!</definedName>
    <definedName name="CapSum_DebtAmort" localSheetId="4">#REF!,#REF!</definedName>
    <definedName name="CapSum_DebtAmort" localSheetId="1">#REF!,#REF!</definedName>
    <definedName name="CapSum_DebtAmort">#REF!,#REF!</definedName>
    <definedName name="captable" localSheetId="4">#REF!</definedName>
    <definedName name="captable" localSheetId="1">#REF!</definedName>
    <definedName name="captable">#REF!</definedName>
    <definedName name="Captação_Acionistas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RLA" hidden="1">#REF!</definedName>
    <definedName name="carlos" localSheetId="6" hidden="1">{#N/A,"10% Success",FALSE,"Sales Forecast";#N/A,#N/A,FALSE,"Sheet2"}</definedName>
    <definedName name="carlos" localSheetId="7" hidden="1">{#N/A,"10% Success",FALSE,"Sales Forecast";#N/A,#N/A,FALSE,"Sheet2"}</definedName>
    <definedName name="carlos" localSheetId="8" hidden="1">{#N/A,"10% Success",FALSE,"Sales Forecast";#N/A,#N/A,FALSE,"Sheet2"}</definedName>
    <definedName name="carlos" localSheetId="5" hidden="1">{#N/A,"10% Success",FALSE,"Sales Forecast";#N/A,#N/A,FALSE,"Sheet2"}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ASA">#REF!</definedName>
    <definedName name="case" localSheetId="4">#REF!</definedName>
    <definedName name="case" localSheetId="1">#REF!</definedName>
    <definedName name="case">#REF!</definedName>
    <definedName name="case1" localSheetId="4">#REF!</definedName>
    <definedName name="case1" localSheetId="1">#REF!</definedName>
    <definedName name="case1">#REF!</definedName>
    <definedName name="case1b">'[8]Sheet1 (4)'!$G$352</definedName>
    <definedName name="case2" localSheetId="4">#REF!</definedName>
    <definedName name="case2" localSheetId="1">#REF!</definedName>
    <definedName name="case2">#REF!</definedName>
    <definedName name="case3" localSheetId="4">#REF!</definedName>
    <definedName name="case3" localSheetId="1">#REF!</definedName>
    <definedName name="case3">#REF!</definedName>
    <definedName name="case3b">'[8]Sheet1 (4)'!$G$354</definedName>
    <definedName name="case4b">'[8]Sheet1 (4)'!$G$355</definedName>
    <definedName name="caselogic" localSheetId="4">#REF!</definedName>
    <definedName name="caselogic" localSheetId="1">#REF!</definedName>
    <definedName name="caselogic">#REF!</definedName>
    <definedName name="caserun">[67]TransInputs!$T$21</definedName>
    <definedName name="CASES1">'[68]Wound Case'!#REF!</definedName>
    <definedName name="CASES2">'[68]Wound Case'!#REF!</definedName>
    <definedName name="cases2b">'[8]Sheet1 (4)'!$G$353</definedName>
    <definedName name="CASESTATS" localSheetId="4">#REF!,#REF!</definedName>
    <definedName name="CASESTATS" localSheetId="1">#REF!,#REF!</definedName>
    <definedName name="CASESTATS">#REF!,#REF!</definedName>
    <definedName name="CASESTATS1" localSheetId="4">#REF!</definedName>
    <definedName name="CASESTATS1" localSheetId="1">#REF!</definedName>
    <definedName name="CASESTATS1">#REF!</definedName>
    <definedName name="CASESTATS2" localSheetId="4">#REF!</definedName>
    <definedName name="CASESTATS2" localSheetId="1">#REF!</definedName>
    <definedName name="CASESTATS2">#REF!</definedName>
    <definedName name="casestats3" localSheetId="4">#REF!</definedName>
    <definedName name="casestats3" localSheetId="1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9]Impostos Indiretos'!$D$1</definedName>
    <definedName name="Cash_Flow" localSheetId="4">#REF!</definedName>
    <definedName name="Cash_Flow" localSheetId="1">#REF!</definedName>
    <definedName name="Cash_Flow">#REF!</definedName>
    <definedName name="CASH_FLOW_ANALYSIS" localSheetId="4">#REF!</definedName>
    <definedName name="CASH_FLOW_ANALYSIS" localSheetId="1">#REF!</definedName>
    <definedName name="CASH_FLOW_ANALYSIS">#REF!</definedName>
    <definedName name="cash_i">'[70]Returns - 6'!$AO$4</definedName>
    <definedName name="cash_inv">'[51]A I - GAP'!$D$19</definedName>
    <definedName name="CASH_PAY" localSheetId="4">#REF!</definedName>
    <definedName name="CASH_PAY" localSheetId="1">#REF!</definedName>
    <definedName name="CASH_PAY">#REF!</definedName>
    <definedName name="cash_sweep" localSheetId="4">#REF!</definedName>
    <definedName name="cash_sweep" localSheetId="1">#REF!</definedName>
    <definedName name="cash_sweep">#REF!</definedName>
    <definedName name="cash_target" localSheetId="4">#REF!</definedName>
    <definedName name="cash_target" localSheetId="1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8]EquityTemplate!$A$94:$IV$94</definedName>
    <definedName name="Cashflow_Financing" localSheetId="4">#REF!</definedName>
    <definedName name="Cashflow_Financing" localSheetId="1">#REF!</definedName>
    <definedName name="Cashflow_Financing">#REF!</definedName>
    <definedName name="cashInterest">[30]inputs!$G$15</definedName>
    <definedName name="CASHMINIMUM" localSheetId="4">#REF!</definedName>
    <definedName name="CASHMINIMUM" localSheetId="1">#REF!</definedName>
    <definedName name="CASHMINIMUM">#REF!</definedName>
    <definedName name="cashofferprice" localSheetId="4">#REF!</definedName>
    <definedName name="cashofferprice" localSheetId="1">#REF!</definedName>
    <definedName name="cashofferprice">#REF!</definedName>
    <definedName name="cashpremium">[71]INPUTS!$G$19</definedName>
    <definedName name="cashshare" localSheetId="4">#REF!</definedName>
    <definedName name="cashshare" localSheetId="1">#REF!</definedName>
    <definedName name="cashshare">#REF!</definedName>
    <definedName name="CAST_BUY" localSheetId="4">#REF!</definedName>
    <definedName name="CAST_BUY" localSheetId="1">#REF!</definedName>
    <definedName name="CAST_BUY">#REF!</definedName>
    <definedName name="cast_lbo" localSheetId="4">#REF!</definedName>
    <definedName name="cast_lbo" localSheetId="1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2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3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3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4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2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" hidden="1">#REF!</definedName>
    <definedName name="ccc" localSheetId="4">#REF!</definedName>
    <definedName name="ccc" localSheetId="1">#REF!</definedName>
    <definedName name="ccc">#REF!</definedName>
    <definedName name="ççç" localSheetId="4">#REF!</definedName>
    <definedName name="ççç" localSheetId="1">#REF!</definedName>
    <definedName name="ççç">#REF!</definedName>
    <definedName name="CCCC" localSheetId="4">#REF!</definedName>
    <definedName name="CCCC" localSheetId="1">#REF!</definedName>
    <definedName name="CCCC">#REF!</definedName>
    <definedName name="ççççççç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" localSheetId="6">#REF!</definedName>
    <definedName name="CCCCCCCCCC" localSheetId="4">#REF!</definedName>
    <definedName name="CCCCCCCCCC" localSheetId="1">#REF!</definedName>
    <definedName name="CCCCCCCCCC">#REF!</definedName>
    <definedName name="cchart1" localSheetId="1" hidden="1">#REF!</definedName>
    <definedName name="cchart1" hidden="1">#REF!</definedName>
    <definedName name="cchart10" localSheetId="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LNF">#REF!</definedName>
    <definedName name="cctr_descr">[75]Apoio!$B$108:$B$116</definedName>
    <definedName name="cdsc" localSheetId="6" hidden="1">{#N/A,#N/A,FALSE,"FFCXOUT3"}</definedName>
    <definedName name="cdsc" localSheetId="7" hidden="1">{#N/A,#N/A,FALSE,"FFCXOUT3"}</definedName>
    <definedName name="cdsc" localSheetId="8" hidden="1">{#N/A,#N/A,FALSE,"FFCXOUT3"}</definedName>
    <definedName name="cdsc" localSheetId="5" hidden="1">{#N/A,#N/A,FALSE,"FFCXOUT3"}</definedName>
    <definedName name="cdsc" localSheetId="1" hidden="1">{#N/A,#N/A,FALSE,"FFCXOUT3"}</definedName>
    <definedName name="cdsc" hidden="1">{#N/A,#N/A,FALSE,"FFCXOUT3"}</definedName>
    <definedName name="cdte" localSheetId="6" hidden="1">{#N/A,#N/A,FALSE,"FFCXOUT3"}</definedName>
    <definedName name="cdte" localSheetId="7" hidden="1">{#N/A,#N/A,FALSE,"FFCXOUT3"}</definedName>
    <definedName name="cdte" localSheetId="8" hidden="1">{#N/A,#N/A,FALSE,"FFCXOUT3"}</definedName>
    <definedName name="cdte" localSheetId="5" hidden="1">{#N/A,#N/A,FALSE,"FFCXOUT3"}</definedName>
    <definedName name="cdte" localSheetId="1" hidden="1">{#N/A,#N/A,FALSE,"FFCXOUT3"}</definedName>
    <definedName name="cdte" hidden="1">{#N/A,#N/A,FALSE,"FFCXOUT3"}</definedName>
    <definedName name="CE">[38]EquityTemplate!$A$97:$IV$97</definedName>
    <definedName name="Cell_Errors">#N/A</definedName>
    <definedName name="Cellsdown">#REF!</definedName>
    <definedName name="Cellular_Sub" localSheetId="6" hidden="1">{"Outputs",#N/A,TRUE,"North America";"Outputs",#N/A,TRUE,"Europe";"Outputs",#N/A,TRUE,"Asia Pacific";"Outputs",#N/A,TRUE,"Latin America";"Outputs",#N/A,TRUE,"Wireless"}</definedName>
    <definedName name="Cellular_Sub" localSheetId="7" hidden="1">{"Outputs",#N/A,TRUE,"North America";"Outputs",#N/A,TRUE,"Europe";"Outputs",#N/A,TRUE,"Asia Pacific";"Outputs",#N/A,TRUE,"Latin America";"Outputs",#N/A,TRUE,"Wireless"}</definedName>
    <definedName name="Cellular_Sub" localSheetId="8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ário" localSheetId="8">OFFSET([76]!START,0,0,1,1)</definedName>
    <definedName name="Cenário" localSheetId="13">OFFSET([76]!START,0,0,1,1)</definedName>
    <definedName name="Cenário">OFFSET([76]!START,0,0,1,1)</definedName>
    <definedName name="centro">[77]Apoio!$B$7:$B$15</definedName>
    <definedName name="Centros_Custos">[75]Apoio!$B$108,[75]Apoio!$B$109:$B$116</definedName>
    <definedName name="CentrosDeCustos" localSheetId="4">#REF!</definedName>
    <definedName name="CentrosDeCustos" localSheetId="1">#REF!</definedName>
    <definedName name="CentrosDeCustos">#REF!</definedName>
    <definedName name="CEPS00" localSheetId="4">#REF!</definedName>
    <definedName name="CEPS00" localSheetId="1">#REF!</definedName>
    <definedName name="CEPS00">#REF!</definedName>
    <definedName name="CEPS01" localSheetId="4">#REF!</definedName>
    <definedName name="CEPS01" localSheetId="1">#REF!</definedName>
    <definedName name="CEPS01">#REF!</definedName>
    <definedName name="CEPS02">#REF!</definedName>
    <definedName name="CEPS03">#REF!</definedName>
    <definedName name="CETIP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7]TransInputs!#REF!</definedName>
    <definedName name="cf" localSheetId="4">#REF!</definedName>
    <definedName name="cf" localSheetId="1">#REF!</definedName>
    <definedName name="cf">#REF!</definedName>
    <definedName name="CF_Amortization" localSheetId="4">#REF!</definedName>
    <definedName name="CF_Amortization" localSheetId="1">#REF!</definedName>
    <definedName name="CF_Amortization">#REF!</definedName>
    <definedName name="CF_AP" localSheetId="4">#REF!</definedName>
    <definedName name="CF_AP" localSheetId="1">#REF!</definedName>
    <definedName name="CF_AP">#REF!</definedName>
    <definedName name="CF_AR">#REF!</definedName>
    <definedName name="CF_ASSOC">[38]EquityTemplate!$A$85:$IV$85</definedName>
    <definedName name="CF_Beg_Cash" localSheetId="4">#REF!</definedName>
    <definedName name="CF_Beg_Cash" localSheetId="1">#REF!</definedName>
    <definedName name="CF_Beg_Cash">#REF!</definedName>
    <definedName name="CF_Capex" localSheetId="4">#REF!</definedName>
    <definedName name="CF_Capex" localSheetId="1">#REF!</definedName>
    <definedName name="CF_Capex">#REF!</definedName>
    <definedName name="CF_Convertible_Debt" localSheetId="4">#REF!</definedName>
    <definedName name="CF_Convertible_Debt" localSheetId="1">#REF!</definedName>
    <definedName name="CF_Convertible_Debt">#REF!</definedName>
    <definedName name="CF_Convertible_Preferred">#REF!</definedName>
    <definedName name="CF_CTP">[38]EquityTemplate!$A$87:$IV$87</definedName>
    <definedName name="CF_Deferred_Taxes" localSheetId="4">#REF!</definedName>
    <definedName name="CF_Deferred_Taxes" localSheetId="1">#REF!</definedName>
    <definedName name="CF_Deferred_Taxes">#REF!</definedName>
    <definedName name="CF_DEPR">[38]EquityTemplate!$A$84:$IV$84</definedName>
    <definedName name="CF_Depreciation" localSheetId="4">#REF!</definedName>
    <definedName name="CF_Depreciation" localSheetId="1">#REF!</definedName>
    <definedName name="CF_Depreciation">#REF!</definedName>
    <definedName name="CF_Dividends" localSheetId="4">#REF!</definedName>
    <definedName name="CF_Dividends" localSheetId="1">#REF!</definedName>
    <definedName name="CF_Dividends">#REF!</definedName>
    <definedName name="CF_Dividends_Subsidiary" localSheetId="4">#REF!</definedName>
    <definedName name="CF_Dividends_Subsidiary" localSheetId="1">#REF!</definedName>
    <definedName name="CF_Dividends_Subsidiary">#REF!</definedName>
    <definedName name="CF_Equity">#REF!</definedName>
    <definedName name="CF_Equity_Earnings">#REF!</definedName>
    <definedName name="CF_GAIN_LOSS">[38]EquityTemplate!$A$93:$IV$93</definedName>
    <definedName name="CF_Inventory" localSheetId="4">#REF!</definedName>
    <definedName name="CF_Inventory" localSheetId="1">#REF!</definedName>
    <definedName name="CF_Inventory">#REF!</definedName>
    <definedName name="CF_Investments" localSheetId="4">#REF!</definedName>
    <definedName name="CF_Investments" localSheetId="1">#REF!</definedName>
    <definedName name="CF_Investments">#REF!</definedName>
    <definedName name="CF_Minority_NI" localSheetId="4">#REF!</definedName>
    <definedName name="CF_Minority_NI" localSheetId="1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8]EquityTemplate!$A$83:$IV$83</definedName>
    <definedName name="CF_Provisions" localSheetId="4">#REF!</definedName>
    <definedName name="CF_Provisions" localSheetId="1">#REF!</definedName>
    <definedName name="CF_Provisions">#REF!</definedName>
    <definedName name="CF_Straight_Debt" localSheetId="4">#REF!</definedName>
    <definedName name="CF_Straight_Debt" localSheetId="1">#REF!</definedName>
    <definedName name="CF_Straight_Debt">#REF!</definedName>
    <definedName name="CF_Straight_Preferred" localSheetId="4">#REF!</definedName>
    <definedName name="CF_Straight_Preferred" localSheetId="1">#REF!</definedName>
    <definedName name="CF_Straight_Preferred">#REF!</definedName>
    <definedName name="CF_WC">[38]EquityTemplate!$A$86:$IV$86</definedName>
    <definedName name="CFb">[8]Financials!$B$67:$AI$144</definedName>
    <definedName name="CFD">#REF!</definedName>
    <definedName name="CFPS">[38]EquityTemplate!$A$99:$IV$99</definedName>
    <definedName name="CFPS__DM" localSheetId="4">#REF!</definedName>
    <definedName name="CFPS__DM" localSheetId="1">#REF!</definedName>
    <definedName name="CFPS__DM">#REF!</definedName>
    <definedName name="Change_in_NWC" localSheetId="4">#REF!</definedName>
    <definedName name="Change_in_NWC" localSheetId="1">#REF!</definedName>
    <definedName name="Change_in_NWC">#REF!</definedName>
    <definedName name="Chart" localSheetId="6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7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8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">#REF!</definedName>
    <definedName name="ChaveSuafiEmCetip">[78]CETIP!$I$15:$I$1961</definedName>
    <definedName name="ChaveSuafiEmSuafi" localSheetId="4">#REF!</definedName>
    <definedName name="ChaveSuafiEmSuafi" localSheetId="1">#REF!</definedName>
    <definedName name="ChaveSuafiEmSuafi">#REF!</definedName>
    <definedName name="Check">[34]Balance!$AD$61</definedName>
    <definedName name="check1" localSheetId="4">#REF!</definedName>
    <definedName name="check1" localSheetId="1">#REF!</definedName>
    <definedName name="check1">#REF!</definedName>
    <definedName name="check2" localSheetId="4">#REF!</definedName>
    <definedName name="check2" localSheetId="1">#REF!</definedName>
    <definedName name="check2">#REF!</definedName>
    <definedName name="check3" localSheetId="4">#REF!</definedName>
    <definedName name="check3" localSheetId="1">#REF!</definedName>
    <definedName name="check3">#REF!</definedName>
    <definedName name="CHECKLIST">[38]EquityTemplate!$A$96:$IV$96</definedName>
    <definedName name="CHEMNEBITDA">[79]Inputs!#REF!</definedName>
    <definedName name="CHK">'[80]1.1'!$D$32</definedName>
    <definedName name="chkIpoPrice" localSheetId="4">#REF!</definedName>
    <definedName name="chkIpoPrice" localSheetId="1">#REF!</definedName>
    <definedName name="chkIpoPrice">#REF!</definedName>
    <definedName name="Choices_Wrapper">#N/A</definedName>
    <definedName name="CIPAtual" localSheetId="4">#REF!</definedName>
    <definedName name="CIPAtual" localSheetId="1">#REF!</definedName>
    <definedName name="CIPAtual">#REF!</definedName>
    <definedName name="CIPHist" localSheetId="4">#REF!</definedName>
    <definedName name="CIPHist" localSheetId="1">#REF!</definedName>
    <definedName name="CIPHist">#REF!</definedName>
    <definedName name="CIQWBGuid" hidden="1">"db4a7d6c-6731-4e38-8f9e-1098db759146"</definedName>
    <definedName name="Cisco">[81]Manager!$I$19</definedName>
    <definedName name="CL" localSheetId="4">#REF!</definedName>
    <definedName name="CL" localSheetId="1">#REF!</definedName>
    <definedName name="CL">#REF!</definedName>
    <definedName name="CL_DEBT">[38]EquityTemplate!$A$61:$IV$61</definedName>
    <definedName name="CL_PAY">[38]EquityTemplate!$A$62:$IV$62</definedName>
    <definedName name="class_price">'[46]Support - US'!#REF!</definedName>
    <definedName name="Classificação" localSheetId="1">#REF!</definedName>
    <definedName name="Classificação">#REF!</definedName>
    <definedName name="claudia" localSheetId="6" hidden="1">{#N/A,"70% Success",FALSE,"Sales Forecast";#N/A,#N/A,FALSE,"Sheet2"}</definedName>
    <definedName name="claudia" localSheetId="7" hidden="1">{#N/A,"70% Success",FALSE,"Sales Forecast";#N/A,#N/A,FALSE,"Sheet2"}</definedName>
    <definedName name="claudia" localSheetId="8" hidden="1">{#N/A,"70% Success",FALSE,"Sales Forecast";#N/A,#N/A,FALSE,"Sheet2"}</definedName>
    <definedName name="claudia" localSheetId="5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liBlkPre" localSheetId="4">#REF!</definedName>
    <definedName name="CliBlkPre" localSheetId="1">#REF!</definedName>
    <definedName name="CliBlkPre">#REF!</definedName>
    <definedName name="CliBlkReg" localSheetId="4">#REF!</definedName>
    <definedName name="CliBlkReg" localSheetId="1">#REF!</definedName>
    <definedName name="CliBlkReg">#REF!</definedName>
    <definedName name="client">[81]Manager!$J$19</definedName>
    <definedName name="Client_Company_Profile" localSheetId="4">#REF!</definedName>
    <definedName name="Client_Company_Profile" localSheetId="1">#REF!</definedName>
    <definedName name="Client_Company_Profile">#REF!</definedName>
    <definedName name="CliMsgTotDols" localSheetId="4">#REF!</definedName>
    <definedName name="CliMsgTotDols" localSheetId="1">#REF!</definedName>
    <definedName name="CliMsgTotDols">#REF!</definedName>
    <definedName name="CliMsgTotUnits" localSheetId="4">#REF!</definedName>
    <definedName name="CliMsgTotUnits" localSheetId="1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2]Model!#REF!</definedName>
    <definedName name="close_price_date" localSheetId="4">#REF!</definedName>
    <definedName name="close_price_date" localSheetId="1">#REF!</definedName>
    <definedName name="close_price_date">#REF!</definedName>
    <definedName name="Closing_Costs" localSheetId="4">#REF!</definedName>
    <definedName name="Closing_Costs" localSheetId="1">#REF!</definedName>
    <definedName name="Closing_Costs">#REF!</definedName>
    <definedName name="CO.CTRL.NA" localSheetId="1">OFFSET(#REF!,0,0,COUNTA(#REF!)-1,MATCH("Processo COD",#REF!,0))</definedName>
    <definedName name="CO.CTRL.NA">OFFSET(#REF!,0,0,COUNTA(#REF!)-1,MATCH("Processo COD",#REF!,0))</definedName>
    <definedName name="CO.GE">OFFSET(#REF!,0,0,COUNTA(#REF!)-1,MATCH("Processo COD",#REF!,0))</definedName>
    <definedName name="co_name" localSheetId="4">#REF!</definedName>
    <definedName name="co_name" localSheetId="1">#REF!</definedName>
    <definedName name="co_name">#REF!</definedName>
    <definedName name="co_rk" localSheetId="4">#REF!,#REF!</definedName>
    <definedName name="co_rk" localSheetId="1">#REF!,#REF!</definedName>
    <definedName name="co_rk">#REF!,#REF!</definedName>
    <definedName name="coa">[75]Apoio!$F$110:$G$134</definedName>
    <definedName name="coa_desc">[75]Apoio!$F$110:$F$134</definedName>
    <definedName name="COD">[83]PDD!$B$13:$B$71</definedName>
    <definedName name="cod_arren" localSheetId="6">#REF!</definedName>
    <definedName name="cod_arren" localSheetId="4">#REF!</definedName>
    <definedName name="cod_arren" localSheetId="1">#REF!</definedName>
    <definedName name="cod_arren">#REF!</definedName>
    <definedName name="cod_arrevsa" localSheetId="6">#REF!</definedName>
    <definedName name="cod_arrevsa" localSheetId="1">#REF!</definedName>
    <definedName name="cod_arrevsa">#REF!</definedName>
    <definedName name="cod_credn" localSheetId="6">#REF!</definedName>
    <definedName name="cod_credn" localSheetId="1">#REF!</definedName>
    <definedName name="cod_credn">#REF!</definedName>
    <definedName name="cod_crednsa" localSheetId="6">#REF!</definedName>
    <definedName name="cod_crednsa">#REF!</definedName>
    <definedName name="cod_credvsa" localSheetId="6">#REF!</definedName>
    <definedName name="cod_credvsa">#REF!</definedName>
    <definedName name="COD_EST" localSheetId="6">#REF!</definedName>
    <definedName name="COD_EST">#REF!</definedName>
    <definedName name="cod_outcredn" localSheetId="6">#REF!</definedName>
    <definedName name="cod_outcredn">#REF!</definedName>
    <definedName name="cod_outcrednsa" localSheetId="6">#REF!</definedName>
    <definedName name="cod_outcrednsa">#REF!</definedName>
    <definedName name="cod_outcredvsa" localSheetId="6">#REF!</definedName>
    <definedName name="cod_outcredvsa">#REF!</definedName>
    <definedName name="COD_PROD">"RJ11TELSRV1"</definedName>
    <definedName name="code">[84]Assump!$U$1</definedName>
    <definedName name="codn_sa" localSheetId="6">#REF!</definedName>
    <definedName name="codn_sa" localSheetId="4">#REF!</definedName>
    <definedName name="codn_sa" localSheetId="1">#REF!</definedName>
    <definedName name="codn_sa">#REF!</definedName>
    <definedName name="codpdd_sa" localSheetId="6">#REF!</definedName>
    <definedName name="codpdd_sa" localSheetId="1">#REF!</definedName>
    <definedName name="codpdd_sa">#REF!</definedName>
    <definedName name="codv_sa" localSheetId="6">#REF!</definedName>
    <definedName name="codv_sa" localSheetId="1">#REF!</definedName>
    <definedName name="codv_sa">#REF!</definedName>
    <definedName name="cogs">#REF!</definedName>
    <definedName name="COGSoverideTitle">[61]INPUTS!$D$33</definedName>
    <definedName name="col" localSheetId="4">#REF!</definedName>
    <definedName name="col" localSheetId="1">#REF!</definedName>
    <definedName name="col">#REF!</definedName>
    <definedName name="col_values" localSheetId="4">#REF!</definedName>
    <definedName name="col_values" localSheetId="1">#REF!</definedName>
    <definedName name="col_values">#REF!</definedName>
    <definedName name="collumn" localSheetId="4">#REF!</definedName>
    <definedName name="collumn" localSheetId="1">#REF!</definedName>
    <definedName name="collumn">#REF!</definedName>
    <definedName name="Comb.CI.Aplicação" localSheetId="6">#REF!</definedName>
    <definedName name="Comb.CI.Aplicação">#REF!</definedName>
    <definedName name="Comb.CI.Ativo" localSheetId="6">#REF!</definedName>
    <definedName name="Comb.CI.Ativo">#REF!</definedName>
    <definedName name="Comb.CI.Origem" localSheetId="6">#REF!</definedName>
    <definedName name="Comb.CI.Origem">#REF!</definedName>
    <definedName name="Comb.CI.Passivo" localSheetId="6">#REF!</definedName>
    <definedName name="Comb.CI.Passivo">#REF!</definedName>
    <definedName name="Comb.CI.Resultado" localSheetId="6">#REF!</definedName>
    <definedName name="Comb.CI.Resultado">#REF!</definedName>
    <definedName name="Comb.LS.Aplicação" localSheetId="6">#REF!</definedName>
    <definedName name="Comb.LS.Aplicação">#REF!</definedName>
    <definedName name="Comb.LS.Ativo" localSheetId="6">#REF!</definedName>
    <definedName name="Comb.LS.Ativo">#REF!</definedName>
    <definedName name="Comb.LS.Origem" localSheetId="6">#REF!</definedName>
    <definedName name="Comb.LS.Origem">#REF!</definedName>
    <definedName name="Comb.LS.Passivo" localSheetId="6">#REF!</definedName>
    <definedName name="Comb.LS.Passivo">#REF!</definedName>
    <definedName name="Comb.LS.Resultado" localSheetId="6">#REF!</definedName>
    <definedName name="Comb.LS.Resultado">#REF!</definedName>
    <definedName name="CombinadoEaling" localSheetId="6">#REF!</definedName>
    <definedName name="CombinadoEaling">#REF!</definedName>
    <definedName name="CombinadoEmbraco" localSheetId="6">#REF!</definedName>
    <definedName name="CombinadoEmbraco">#REF!</definedName>
    <definedName name="CombinadoEna" localSheetId="6">#REF!</definedName>
    <definedName name="CombinadoEna">#REF!</definedName>
    <definedName name="CombinadoHG" localSheetId="6">#REF!</definedName>
    <definedName name="CombinadoHG">#REF!</definedName>
    <definedName name="Combo_Box">'[85]Status &amp; Industry Key Codes'!$A$24:$A$29</definedName>
    <definedName name="Comments" localSheetId="4">#REF!</definedName>
    <definedName name="Comments" localSheetId="1">#REF!</definedName>
    <definedName name="Comments">#REF!</definedName>
    <definedName name="COMMERCIAL" localSheetId="4">[86]Transinputs!#REF!</definedName>
    <definedName name="COMMERCIAL" localSheetId="1">[86]Transinputs!#REF!</definedName>
    <definedName name="COMMERCIAL">[86]Transinputs!#REF!</definedName>
    <definedName name="Commitment_Fee" localSheetId="4">#REF!</definedName>
    <definedName name="Commitment_Fee" localSheetId="1">#REF!</definedName>
    <definedName name="Commitment_Fee">#REF!</definedName>
    <definedName name="common" localSheetId="4">#REF!</definedName>
    <definedName name="common" localSheetId="1">#REF!</definedName>
    <definedName name="common">#REF!</definedName>
    <definedName name="common_paid">[67]TransInputs!$G$34</definedName>
    <definedName name="commSW_Growth">[29]Assumptions!#REF!</definedName>
    <definedName name="commSW_Growth_2004">[29]Assumptions!#REF!</definedName>
    <definedName name="company">[87]Snapshot!$B$1</definedName>
    <definedName name="Company_reported_exceptionals">[37]Figures!#REF!</definedName>
    <definedName name="Company_tax_97">[39]Sheet3!$C$15</definedName>
    <definedName name="Company_tax_98">[39]Sheet3!$B$15</definedName>
    <definedName name="companyName">[88]inputs!$G$6</definedName>
    <definedName name="CompanyName1" localSheetId="4">#REF!</definedName>
    <definedName name="CompanyName1" localSheetId="1">#REF!</definedName>
    <definedName name="CompanyName1">#REF!</definedName>
    <definedName name="CompanyName2" localSheetId="1" hidden="1">#REF!</definedName>
    <definedName name="CompanyName2" hidden="1">#REF!</definedName>
    <definedName name="CompanyTicker1" localSheetId="4">#REF!</definedName>
    <definedName name="CompanyTicker1" localSheetId="1">#REF!</definedName>
    <definedName name="CompanyTicker1">#REF!</definedName>
    <definedName name="ComparableAnalysis" localSheetId="4">#REF!</definedName>
    <definedName name="ComparableAnalysis" localSheetId="1">#REF!</definedName>
    <definedName name="ComparableAnalysis">#REF!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ison" localSheetId="4">#REF!</definedName>
    <definedName name="Comparison" localSheetId="1">#REF!</definedName>
    <definedName name="Comparison">#REF!</definedName>
    <definedName name="Compco1" localSheetId="6" hidden="1">{"Page1",#N/A,FALSE,"CompCo";"Page2",#N/A,FALSE,"CompCo"}</definedName>
    <definedName name="Compco1" localSheetId="7" hidden="1">{"Page1",#N/A,FALSE,"CompCo";"Page2",#N/A,FALSE,"CompCo"}</definedName>
    <definedName name="Compco1" localSheetId="8" hidden="1">{"Page1",#N/A,FALSE,"CompCo";"Page2",#N/A,FALSE,"CompCo"}</definedName>
    <definedName name="Compco1" localSheetId="5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6" hidden="1">{"Page1",#N/A,FALSE,"CompCo";"Page2",#N/A,FALSE,"CompCo"}</definedName>
    <definedName name="Compco2" localSheetId="7" hidden="1">{"Page1",#N/A,FALSE,"CompCo";"Page2",#N/A,FALSE,"CompCo"}</definedName>
    <definedName name="Compco2" localSheetId="8" hidden="1">{"Page1",#N/A,FALSE,"CompCo";"Page2",#N/A,FALSE,"CompCo"}</definedName>
    <definedName name="Compco2" localSheetId="5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NSACAO">#N/A</definedName>
    <definedName name="CompRange1" localSheetId="6" hidden="1">OFFSET(CompRange1Main,9,0,COUNTA(CompRange1Main)-COUNTA(#REF!),1)</definedName>
    <definedName name="CompRange1" localSheetId="7" hidden="1">OFFSET(CompRange1Main,9,0,COUNTA(CompRange1Main)-COUNTA(#REF!),1)</definedName>
    <definedName name="CompRange1" localSheetId="8" hidden="1">OFFSET(CompRange1Main,9,0,COUNTA(CompRange1Main)-COUNTA(#REF!),1)</definedName>
    <definedName name="CompRange1" localSheetId="5" hidden="1">OFFSET(CompRange1Main,9,0,COUNTA(CompRange1Main)-COUNTA(#REF!),1)</definedName>
    <definedName name="CompRange1" localSheetId="1" hidden="1">OFFSET(Reconciliação_Produtos!CompRange1Main,9,0,COUNTA(Reconciliação_Produtos!CompRange1Main)-COUNTA(#REF!),1)</definedName>
    <definedName name="CompRange1" hidden="1">OFFSET(CompRange1Main,9,0,COUNTA(CompRange1Main)-COUNTA(#REF!),1)</definedName>
    <definedName name="CompRange1Main" localSheetId="1" hidden="1">#REF!</definedName>
    <definedName name="CompRange1Main" hidden="1">#REF!</definedName>
    <definedName name="CompRange2" localSheetId="6" hidden="1">OFFSET(CompRange2Main,9,0,COUNTA(CompRange2Main)-COUNTA(#REF!),1)</definedName>
    <definedName name="CompRange2" localSheetId="7" hidden="1">OFFSET(CompRange2Main,9,0,COUNTA(CompRange2Main)-COUNTA(#REF!),1)</definedName>
    <definedName name="CompRange2" localSheetId="8" hidden="1">OFFSET(CompRange2Main,9,0,COUNTA(CompRange2Main)-COUNTA(#REF!),1)</definedName>
    <definedName name="CompRange2" localSheetId="5" hidden="1">OFFSET(CompRange2Main,9,0,COUNTA(CompRange2Main)-COUNTA(#REF!),1)</definedName>
    <definedName name="CompRange2" localSheetId="1" hidden="1">OFFSET(Reconciliação_Produtos!CompRange2Main,9,0,COUNTA(Reconciliação_Produtos!CompRange2Main)-COUNTA(#REF!),1)</definedName>
    <definedName name="CompRange2" hidden="1">OFFSET(CompRange2Main,9,0,COUNTA(CompRange2Main)-COUNTA(#REF!),1)</definedName>
    <definedName name="CompRange2Main" localSheetId="1" hidden="1">#REF!</definedName>
    <definedName name="CompRange2Main" hidden="1">#REF!</definedName>
    <definedName name="COMPRAS" localSheetId="6">#REF!</definedName>
    <definedName name="COMPRAS" localSheetId="4">#REF!</definedName>
    <definedName name="COMPRAS" localSheetId="1">#REF!</definedName>
    <definedName name="COMPRAS">#REF!</definedName>
    <definedName name="compresult" localSheetId="6" hidden="1">{"FCB_ALL",#N/A,FALSE,"FCB"}</definedName>
    <definedName name="compresult" localSheetId="7" hidden="1">{"FCB_ALL",#N/A,FALSE,"FCB"}</definedName>
    <definedName name="compresult" localSheetId="8" hidden="1">{"FCB_ALL",#N/A,FALSE,"FCB"}</definedName>
    <definedName name="compresult" localSheetId="4" hidden="1">{"FCB_ALL",#N/A,FALSE,"FCB"}</definedName>
    <definedName name="compresult" localSheetId="5" hidden="1">{"FCB_ALL",#N/A,FALSE,"FCB"}</definedName>
    <definedName name="compresult" localSheetId="1" hidden="1">{"FCB_ALL",#N/A,FALSE,"FCB"}</definedName>
    <definedName name="compresult" hidden="1">{"FCB_ALL",#N/A,FALSE,"FCB"}</definedName>
    <definedName name="compresults" localSheetId="6" hidden="1">{"FCB_ALL",#N/A,FALSE,"FCB"}</definedName>
    <definedName name="compresults" localSheetId="7" hidden="1">{"FCB_ALL",#N/A,FALSE,"FCB"}</definedName>
    <definedName name="compresults" localSheetId="8" hidden="1">{"FCB_ALL",#N/A,FALSE,"FCB"}</definedName>
    <definedName name="compresults" localSheetId="4" hidden="1">{"FCB_ALL",#N/A,FALSE,"FCB"}</definedName>
    <definedName name="compresults" localSheetId="5" hidden="1">{"FCB_ALL",#N/A,FALSE,"FCB"}</definedName>
    <definedName name="compresults" localSheetId="1" hidden="1">{"FCB_ALL",#N/A,FALSE,"FCB"}</definedName>
    <definedName name="compresults" hidden="1">{"FCB_ALL",#N/A,FALSE,"FCB"}</definedName>
    <definedName name="COMPS">#REF!</definedName>
    <definedName name="COMS_cogs">[35]COMS!#REF!</definedName>
    <definedName name="COMS_hist_cogs">[35]COMS!#REF!</definedName>
    <definedName name="COMS_hist_d">[35]COMS!#REF!</definedName>
    <definedName name="COMS_hst_a">[35]COMS!#REF!</definedName>
    <definedName name="COMS_hst_cogs">[35]COMS!#REF!</definedName>
    <definedName name="COMS_hst_ebit">[35]COMS!#REF!</definedName>
    <definedName name="COMS_hst_ebt">[35]COMS!#REF!</definedName>
    <definedName name="COMS_hst_eps">[35]COMS!#REF!</definedName>
    <definedName name="COMS_hst_r_d">[35]COMS!#REF!</definedName>
    <definedName name="COMS_hst_sg_a">[35]COMS!#REF!</definedName>
    <definedName name="COMS_sg_a">[35]COMS!#REF!</definedName>
    <definedName name="con" localSheetId="4">#REF!</definedName>
    <definedName name="con" localSheetId="1">#REF!</definedName>
    <definedName name="con">#REF!</definedName>
    <definedName name="coname">[89]Financials!$F$3</definedName>
    <definedName name="CONBUD" localSheetId="4">#REF!</definedName>
    <definedName name="CONBUD" localSheetId="1">#REF!</definedName>
    <definedName name="CONBUD">#REF!</definedName>
    <definedName name="Concessão_Malha_Sul" localSheetId="6" hidden="1">{#N/A,"100% Success",TRUE,"Sales Forecast";#N/A,#N/A,TRUE,"Sheet2"}</definedName>
    <definedName name="Concessão_Malha_Sul" localSheetId="7" hidden="1">{#N/A,"100% Success",TRUE,"Sales Forecast";#N/A,#N/A,TRUE,"Sheet2"}</definedName>
    <definedName name="Concessão_Malha_Sul" localSheetId="8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localSheetId="1" hidden="1">{#N/A,"100% Success",TRUE,"Sales Forecast";#N/A,#N/A,TRUE,"Sheet2"}</definedName>
    <definedName name="Concessão_Malha_Sul" hidden="1">{#N/A,"100% Success",TRUE,"Sales Forecast";#N/A,#N/A,TRUE,"Sheet2"}</definedName>
    <definedName name="CONFORE" localSheetId="4">#REF!</definedName>
    <definedName name="CONFORE" localSheetId="1">#REF!</definedName>
    <definedName name="CONFORE">#REF!</definedName>
    <definedName name="CONPRYR" localSheetId="4">#REF!</definedName>
    <definedName name="CONPRYR" localSheetId="1">#REF!</definedName>
    <definedName name="CONPRYR">#REF!</definedName>
    <definedName name="CONS_BUY" localSheetId="4">#REF!</definedName>
    <definedName name="CONS_BUY" localSheetId="1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90]C&amp;P - Consulting'!$A$1:$AZ$65536</definedName>
    <definedName name="CONSUMER" localSheetId="4">#REF!</definedName>
    <definedName name="CONSUMER" localSheetId="1">#REF!</definedName>
    <definedName name="CONSUMER">#REF!</definedName>
    <definedName name="CONSWCD" localSheetId="4">#REF!</definedName>
    <definedName name="CONSWCD" localSheetId="1">#REF!</definedName>
    <definedName name="CONSWCD">#REF!</definedName>
    <definedName name="CONT.REC" localSheetId="6">#REF!</definedName>
    <definedName name="CONT.REC" localSheetId="1">#REF!</definedName>
    <definedName name="CONT.REC">#REF!</definedName>
    <definedName name="CONT.REC.ME" localSheetId="6">#REF!</definedName>
    <definedName name="CONT.REC.ME">#REF!</definedName>
    <definedName name="conta" localSheetId="6">#REF!</definedName>
    <definedName name="conta">#REF!</definedName>
    <definedName name="CONTAS.PAGAR" localSheetId="6">#REF!</definedName>
    <definedName name="CONTAS.PAGAR">#REF!</definedName>
    <definedName name="CONTR.SOCIAL" localSheetId="6">#REF!</definedName>
    <definedName name="CONTR.SOCIAL">#REF!</definedName>
    <definedName name="Contract">#REF!</definedName>
    <definedName name="CONTREV">#REF!</definedName>
    <definedName name="contribuição">#REF!</definedName>
    <definedName name="Contribution">#REF!</definedName>
    <definedName name="ControleErros">[25]Controle02!$E$20</definedName>
    <definedName name="Conv" localSheetId="4">#REF!</definedName>
    <definedName name="Conv" localSheetId="1">#REF!</definedName>
    <definedName name="Conv">#REF!</definedName>
    <definedName name="conv_value">'[26]A I'!$D$10</definedName>
    <definedName name="convention" localSheetId="4">#REF!</definedName>
    <definedName name="convention" localSheetId="1">#REF!</definedName>
    <definedName name="convention">#REF!</definedName>
    <definedName name="CONVERSIONADJ" localSheetId="4">#REF!</definedName>
    <definedName name="CONVERSIONADJ" localSheetId="1">#REF!</definedName>
    <definedName name="CONVERSIONADJ">#REF!</definedName>
    <definedName name="CONVERT_PREMIUM" localSheetId="4">#REF!</definedName>
    <definedName name="CONVERT_PREMIUM" localSheetId="1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per2" localSheetId="6" hidden="1">{#N/A,#N/A,TRUE,"Pro Forma";#N/A,#N/A,TRUE,"PF_Bal";#N/A,#N/A,TRUE,"PF_INC";#N/A,#N/A,TRUE,"CBE";#N/A,#N/A,TRUE,"SWK"}</definedName>
    <definedName name="cooper2" localSheetId="7" hidden="1">{#N/A,#N/A,TRUE,"Pro Forma";#N/A,#N/A,TRUE,"PF_Bal";#N/A,#N/A,TRUE,"PF_INC";#N/A,#N/A,TRUE,"CBE";#N/A,#N/A,TRUE,"SWK"}</definedName>
    <definedName name="cooper2" localSheetId="8" hidden="1">{#N/A,#N/A,TRUE,"Pro Forma";#N/A,#N/A,TRUE,"PF_Bal";#N/A,#N/A,TRUE,"PF_INC";#N/A,#N/A,TRUE,"CBE";#N/A,#N/A,TRUE,"SWK"}</definedName>
    <definedName name="cooper2" localSheetId="5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rdenadoria">[91]Plan2!$I$1:$I$36</definedName>
    <definedName name="Copia" localSheetId="1" hidden="1">#REF!</definedName>
    <definedName name="Copia" hidden="1">#REF!</definedName>
    <definedName name="COPTION" localSheetId="4">#REF!</definedName>
    <definedName name="COPTION" localSheetId="1">#REF!</definedName>
    <definedName name="COPTION">#REF!</definedName>
    <definedName name="copy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_area" localSheetId="4">#REF!</definedName>
    <definedName name="copy_area" localSheetId="1">#REF!</definedName>
    <definedName name="copy_area">#REF!</definedName>
    <definedName name="COR_Allocation_Detail" localSheetId="4">#REF!</definedName>
    <definedName name="COR_Allocation_Detail" localSheetId="1">#REF!</definedName>
    <definedName name="COR_Allocation_Detail">#REF!</definedName>
    <definedName name="COR_Summary" localSheetId="4">#REF!</definedName>
    <definedName name="COR_Summary" localSheetId="1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7]Financials!#REF!</definedName>
    <definedName name="Corporate_Logistics_Employee_Count_Logistics_Systems_Manager">[27]Financials!#REF!</definedName>
    <definedName name="Corporate_Logistics_Employee_Count_Secretary">[27]Financials!#REF!</definedName>
    <definedName name="Corporate_Mgt_and_Admin_Employee_Count_Admin_Assistant">[27]Financials!#REF!</definedName>
    <definedName name="Corporate_Mgt_and_Admin_Employee_Count_COO">[27]Financials!#REF!</definedName>
    <definedName name="Corporate_Mgt_and_Admin_Employee_Count_HR_Director">[27]Financials!#REF!</definedName>
    <definedName name="Corporate_Mgt_and_Admin_Employee_Count_Secretary">[27]Financials!#REF!</definedName>
    <definedName name="Corporate_Mgt_and_Admin_Employee_Count_VP_of_Customer_Service">[27]Financials!#REF!</definedName>
    <definedName name="Corporate_Mgt_and_Admin_Employee_Count_VP_of_Purchasing">[27]Financials!#REF!</definedName>
    <definedName name="Corporate_Real_Estate_Employee_Count_Assistant">[27]Financials!#REF!</definedName>
    <definedName name="Corporate_Real_Estate_Employee_Count_Secretary">[27]Financials!#REF!</definedName>
    <definedName name="Corporate_Real_Estate_Employee_Count_Sight_Selection_Agent">[27]Financials!#REF!</definedName>
    <definedName name="Corporate_Real_Estate_Employee_Count_Warehouse_Construction_Manager">[27]Financials!#REF!</definedName>
    <definedName name="Corporate_SandM_Employee_Count_Secretary">[27]Financials!#REF!</definedName>
    <definedName name="Cost_of_Sales" localSheetId="4">#REF!</definedName>
    <definedName name="Cost_of_Sales" localSheetId="1">#REF!</definedName>
    <definedName name="Cost_of_Sales">#REF!</definedName>
    <definedName name="CostDebt" localSheetId="4">#REF!</definedName>
    <definedName name="CostDebt" localSheetId="1">#REF!</definedName>
    <definedName name="CostDebt">#REF!</definedName>
    <definedName name="CostEquity" localSheetId="4">#REF!</definedName>
    <definedName name="CostEquity" localSheetId="1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8]EquityTemplate!$A$78:$IV$78</definedName>
    <definedName name="Costofsales" localSheetId="4">#REF!</definedName>
    <definedName name="Costofsales" localSheetId="1">#REF!</definedName>
    <definedName name="Costofsales">#REF!</definedName>
    <definedName name="coucou" localSheetId="6" hidden="1">{#N/A,#N/A,TRUE,"Cover sheet";#N/A,#N/A,TRUE,"INPUTS";#N/A,#N/A,TRUE,"OUTPUTS";#N/A,#N/A,TRUE,"VALUATION"}</definedName>
    <definedName name="coucou" localSheetId="7" hidden="1">{#N/A,#N/A,TRUE,"Cover sheet";#N/A,#N/A,TRUE,"INPUTS";#N/A,#N/A,TRUE,"OUTPUTS";#N/A,#N/A,TRUE,"VALUATION"}</definedName>
    <definedName name="coucou" localSheetId="8" hidden="1">{#N/A,#N/A,TRUE,"Cover sheet";#N/A,#N/A,TRUE,"INPUTS";#N/A,#N/A,TRUE,"OUTPUTS";#N/A,#N/A,TRUE,"VALUATION"}</definedName>
    <definedName name="coucou" localSheetId="4" hidden="1">{#N/A,#N/A,TRUE,"Cover sheet";#N/A,#N/A,TRUE,"INPUTS";#N/A,#N/A,TRUE,"OUTPUTS";#N/A,#N/A,TRUE,"VALUATION"}</definedName>
    <definedName name="coucou" localSheetId="5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2]Inputs!$L$12</definedName>
    <definedName name="cov2a" localSheetId="4">#REF!</definedName>
    <definedName name="cov2a" localSheetId="1">#REF!</definedName>
    <definedName name="cov2a">#REF!</definedName>
    <definedName name="cov4a" localSheetId="4">#REF!</definedName>
    <definedName name="cov4a" localSheetId="1">#REF!</definedName>
    <definedName name="cov4a">#REF!</definedName>
    <definedName name="CPRIME" localSheetId="4">#REF!</definedName>
    <definedName name="CPRIME" localSheetId="1">#REF!</definedName>
    <definedName name="CPRIME">#REF!</definedName>
    <definedName name="CPS" localSheetId="4">'[93]trading comps'!#REF!</definedName>
    <definedName name="CPS" localSheetId="1">'[93]trading comps'!#REF!</definedName>
    <definedName name="CPS">'[93]trading comps'!#REF!</definedName>
    <definedName name="cr" localSheetId="4">[67]Credit!#REF!</definedName>
    <definedName name="cr" localSheetId="1">[67]Credit!#REF!</definedName>
    <definedName name="cr">[67]Credit!#REF!</definedName>
    <definedName name="crailtitle">[61]INPUTS!$D$28</definedName>
    <definedName name="cratios" localSheetId="4">#REF!</definedName>
    <definedName name="cratios" localSheetId="1">#REF!</definedName>
    <definedName name="cratios">#REF!</definedName>
    <definedName name="CrescSNG">'[94]InclusõesSng(O)'!$G$35</definedName>
    <definedName name="CREV00" localSheetId="4">#REF!</definedName>
    <definedName name="CREV00" localSheetId="1">#REF!</definedName>
    <definedName name="CREV00">#REF!</definedName>
    <definedName name="CREV01" localSheetId="4">#REF!</definedName>
    <definedName name="CREV01" localSheetId="1">#REF!</definedName>
    <definedName name="CREV01">#REF!</definedName>
    <definedName name="CREV02" localSheetId="4">#REF!</definedName>
    <definedName name="CREV02" localSheetId="1">#REF!</definedName>
    <definedName name="CREV02">#REF!</definedName>
    <definedName name="CREV03">#REF!</definedName>
    <definedName name="_xlnm.Criteria">#REF!</definedName>
    <definedName name="CRIVO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6]Dados!$D$49</definedName>
    <definedName name="CS_PERC">[36]Dados!$D$45</definedName>
    <definedName name="CS_PERC2003">[36]Dados!$F$45</definedName>
    <definedName name="csda" localSheetId="6" hidden="1">{#N/A,"30% Success",TRUE,"Sales Forecast";#N/A,#N/A,TRUE,"Sheet2"}</definedName>
    <definedName name="csda" localSheetId="7" hidden="1">{#N/A,"30% Success",TRUE,"Sales Forecast";#N/A,#N/A,TRUE,"Sheet2"}</definedName>
    <definedName name="csda" localSheetId="8" hidden="1">{#N/A,"30% Success",TRUE,"Sales Forecast";#N/A,#N/A,TRUE,"Sheet2"}</definedName>
    <definedName name="csda" localSheetId="5" hidden="1">{#N/A,"30% Success",TRUE,"Sales Forecast";#N/A,#N/A,TRUE,"Sheet2"}</definedName>
    <definedName name="csda" localSheetId="1" hidden="1">{#N/A,"30% Success",TRUE,"Sales Forecast";#N/A,#N/A,TRUE,"Sheet2"}</definedName>
    <definedName name="csda" hidden="1">{#N/A,"30% Success",TRUE,"Sales Forecast";#N/A,#N/A,TRUE,"Sheet2"}</definedName>
    <definedName name="cse" localSheetId="4">#REF!</definedName>
    <definedName name="cse" localSheetId="1">#REF!</definedName>
    <definedName name="cse">#REF!</definedName>
    <definedName name="cso">[95]Assum!$R$9</definedName>
    <definedName name="CTAS.PG.AFILIADAS" localSheetId="6">#REF!</definedName>
    <definedName name="CTAS.PG.AFILIADAS" localSheetId="4">#REF!</definedName>
    <definedName name="CTAS.PG.AFILIADAS" localSheetId="1">#REF!</definedName>
    <definedName name="CTAS.PG.AFILIADAS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" localSheetId="4">#REF!</definedName>
    <definedName name="currency" localSheetId="1">#REF!</definedName>
    <definedName name="currency">#REF!</definedName>
    <definedName name="CurrencyCell" localSheetId="4">#REF!</definedName>
    <definedName name="CurrencyCell" localSheetId="1">#REF!</definedName>
    <definedName name="CurrencyCell">#REF!</definedName>
    <definedName name="CurrencyOfferee">'[96]Analyst data'!$P$60</definedName>
    <definedName name="CurrencyOfferor">'[96]Analyst data'!$P$57</definedName>
    <definedName name="CurrencyOutput">'[96]Analyst data'!$P$64</definedName>
    <definedName name="CurrencySymbol" localSheetId="4">#REF!</definedName>
    <definedName name="CurrencySymbol" localSheetId="1">#REF!</definedName>
    <definedName name="CurrencySymbol">#REF!</definedName>
    <definedName name="Current" localSheetId="4">#REF!</definedName>
    <definedName name="Current" localSheetId="1">#REF!</definedName>
    <definedName name="Current">#REF!</definedName>
    <definedName name="Current_cost_adjusted_net_income" localSheetId="4">[37]Figures!#REF!</definedName>
    <definedName name="Current_cost_adjusted_net_income" localSheetId="1">[37]Figures!#REF!</definedName>
    <definedName name="Current_cost_adjusted_net_income">[37]Figures!#REF!</definedName>
    <definedName name="Current_Fiscal_Year" localSheetId="4">#REF!</definedName>
    <definedName name="Current_Fiscal_Year" localSheetId="1">#REF!</definedName>
    <definedName name="Current_Fiscal_Year">#REF!</definedName>
    <definedName name="CURRENT_PRICE" localSheetId="4">#REF!</definedName>
    <definedName name="CURRENT_PRICE" localSheetId="1">#REF!</definedName>
    <definedName name="CURRENT_PRICE">#REF!</definedName>
    <definedName name="Current_Print_Area" localSheetId="4">'[97]BAANF Balance Sheet'!#REF!</definedName>
    <definedName name="Current_Print_Area" localSheetId="1">'[97]BAANF Balance Sheet'!#REF!</definedName>
    <definedName name="Current_Print_Area">'[97]BAANF Balance Sheet'!#REF!</definedName>
    <definedName name="CurrentSO" localSheetId="4">#REF!</definedName>
    <definedName name="CurrentSO" localSheetId="1">#REF!</definedName>
    <definedName name="CurrentSO">#REF!</definedName>
    <definedName name="CurrentYear" localSheetId="4">#REF!</definedName>
    <definedName name="CurrentYear" localSheetId="1">#REF!</definedName>
    <definedName name="CurrentYear">#REF!</definedName>
    <definedName name="cusprd01" localSheetId="6">#REF!</definedName>
    <definedName name="cusprd01" localSheetId="1">#REF!</definedName>
    <definedName name="cusprd01">#REF!</definedName>
    <definedName name="cusprd02" localSheetId="6">#REF!</definedName>
    <definedName name="cusprd02">#REF!</definedName>
    <definedName name="cusprd03" localSheetId="6">#REF!</definedName>
    <definedName name="cusprd03">#REF!</definedName>
    <definedName name="cusprd04" localSheetId="6">#REF!</definedName>
    <definedName name="cusprd04">#REF!</definedName>
    <definedName name="cusprd05" localSheetId="6">#REF!</definedName>
    <definedName name="cusprd05">#REF!</definedName>
    <definedName name="cusprd06" localSheetId="6">#REF!</definedName>
    <definedName name="cusprd06">#REF!</definedName>
    <definedName name="Cust_Name">#REF!</definedName>
    <definedName name="Customer" localSheetId="6">#REF!</definedName>
    <definedName name="Customer">#REF!</definedName>
    <definedName name="CustomIndexDate">#REF!</definedName>
    <definedName name="CustomIndexValue">#REF!</definedName>
    <definedName name="Cwvu.ATIVOS2." localSheetId="1" hidden="1">#REF!,#REF!</definedName>
    <definedName name="Cwvu.ATIVOS2." hidden="1">#REF!,#REF!</definedName>
    <definedName name="Cwvu.GREY_ALL." localSheetId="6" hidden="1">#REF!</definedName>
    <definedName name="Cwvu.GREY_ALL." localSheetId="4" hidden="1">#REF!</definedName>
    <definedName name="Cwvu.GREY_ALL." localSheetId="1" hidden="1">#REF!</definedName>
    <definedName name="Cwvu.GREY_ALL." hidden="1">#REF!</definedName>
    <definedName name="Cwvu.Page1." localSheetId="1" hidden="1">#REF!,#REF!,#REF!,#REF!,#REF!,#REF!,#REF!,#REF!,#REF!</definedName>
    <definedName name="Cwvu.Page1." hidden="1">#REF!,#REF!,#REF!,#REF!,#REF!,#REF!,#REF!,#REF!,#REF!</definedName>
    <definedName name="Cwvu.Page2." localSheetId="1" hidden="1">#REF!,#REF!,#REF!,#REF!,#REF!,#REF!,#REF!,#REF!,#REF!</definedName>
    <definedName name="Cwvu.Page2." hidden="1">#REF!,#REF!,#REF!,#REF!,#REF!,#REF!,#REF!,#REF!,#REF!</definedName>
    <definedName name="Cwvu.Page3." localSheetId="1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PRICE" localSheetId="4">#REF!</definedName>
    <definedName name="CXPRICE" localSheetId="1">#REF!</definedName>
    <definedName name="CXPRICE">#REF!</definedName>
    <definedName name="CZ" localSheetId="4">#REF!</definedName>
    <definedName name="CZ" localSheetId="1">#REF!</definedName>
    <definedName name="CZ">#REF!</definedName>
    <definedName name="d" localSheetId="6" hidden="1">{"Monthly",#N/A,FALSE,"1.2"}</definedName>
    <definedName name="d" localSheetId="7" hidden="1">{"Monthly",#N/A,FALSE,"1.2"}</definedName>
    <definedName name="d" localSheetId="8" hidden="1">{"Monthly",#N/A,FALSE,"1.2"}</definedName>
    <definedName name="d" localSheetId="4" hidden="1">{"Monthly",#N/A,FALSE,"1.2"}</definedName>
    <definedName name="d" localSheetId="5" hidden="1">{"Monthly",#N/A,FALSE,"1.2"}</definedName>
    <definedName name="d" localSheetId="1" hidden="1">{"Monthly",#N/A,FALSE,"1.2"}</definedName>
    <definedName name="d" hidden="1">{"Monthly",#N/A,FALSE,"1.2"}</definedName>
    <definedName name="D8_">#N/A</definedName>
    <definedName name="DACLBUD" localSheetId="4">#REF!</definedName>
    <definedName name="DACLBUD" localSheetId="1">#REF!</definedName>
    <definedName name="DACLBUD">#REF!</definedName>
    <definedName name="DACLFORE" localSheetId="4">#REF!</definedName>
    <definedName name="DACLFORE" localSheetId="1">#REF!</definedName>
    <definedName name="DACLFORE">#REF!</definedName>
    <definedName name="DACLPRYR" localSheetId="4">#REF!</definedName>
    <definedName name="DACLPRYR" localSheetId="1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da" localSheetId="6" hidden="1">{"'RELATÓRIO'!$A$1:$E$20","'RELATÓRIO'!$A$22:$D$34","'INTERNET'!$A$31:$G$58","'INTERNET'!$A$1:$G$28","'SÉRIE HISTÓRICA'!$A$167:$H$212","'SÉRIE HISTÓRICA'!$A$56:$H$101"}</definedName>
    <definedName name="dada" localSheetId="7" hidden="1">{"'RELATÓRIO'!$A$1:$E$20","'RELATÓRIO'!$A$22:$D$34","'INTERNET'!$A$31:$G$58","'INTERNET'!$A$1:$G$28","'SÉRIE HISTÓRICA'!$A$167:$H$212","'SÉRIE HISTÓRICA'!$A$56:$H$101"}</definedName>
    <definedName name="dada" localSheetId="8" hidden="1">{"'RELATÓRIO'!$A$1:$E$20","'RELATÓRIO'!$A$22:$D$34","'INTERNET'!$A$31:$G$58","'INTERNET'!$A$1:$G$28","'SÉRIE HISTÓRICA'!$A$167:$H$212","'SÉRIE HISTÓRICA'!$A$56:$H$101"}</definedName>
    <definedName name="dada" localSheetId="5" hidden="1">{"'RELATÓRIO'!$A$1:$E$20","'RELATÓRIO'!$A$22:$D$34","'INTERNET'!$A$31:$G$58","'INTERNET'!$A$1:$G$28","'SÉRIE HISTÓRICA'!$A$167:$H$212","'SÉRIE HISTÓRICA'!$A$56:$H$101"}</definedName>
    <definedName name="dada" localSheetId="1" hidden="1">{"'RELATÓRIO'!$A$1:$E$20","'RELATÓRIO'!$A$22:$D$34","'INTERNET'!$A$31:$G$58","'INTERNET'!$A$1:$G$28","'SÉRIE HISTÓRICA'!$A$167:$H$212","'SÉRIE HISTÓRICA'!$A$56:$H$101"}</definedName>
    <definedName name="dada" hidden="1">{"'RELATÓRIO'!$A$1:$E$20","'RELATÓRIO'!$A$22:$D$34","'INTERNET'!$A$31:$G$58","'INTERNET'!$A$1:$G$28","'SÉRIE HISTÓRICA'!$A$167:$H$212","'SÉRIE HISTÓRICA'!$A$56:$H$101"}</definedName>
    <definedName name="dadfadfadf" localSheetId="6" hidden="1">{#N/A,"70% Success",FALSE,"Sales Forecast";#N/A,#N/A,FALSE,"Sheet2"}</definedName>
    <definedName name="dadfadfadf" localSheetId="7" hidden="1">{#N/A,"70% Success",FALSE,"Sales Forecast";#N/A,#N/A,FALSE,"Sheet2"}</definedName>
    <definedName name="dadfadfadf" localSheetId="8" hidden="1">{#N/A,"70% Success",FALSE,"Sales Forecast";#N/A,#N/A,FALSE,"Sheet2"}</definedName>
    <definedName name="dadfadfadf" localSheetId="5" hidden="1">{#N/A,"70% Success",FALSE,"Sales Forecast";#N/A,#N/A,FALSE,"Sheet2"}</definedName>
    <definedName name="dadfadfadf" localSheetId="1" hidden="1">{#N/A,"70% Success",FALSE,"Sales Forecast";#N/A,#N/A,FALSE,"Sheet2"}</definedName>
    <definedName name="dadfadfadf" hidden="1">{#N/A,"70% Success",FALSE,"Sales Forecast";#N/A,#N/A,FALSE,"Sheet2"}</definedName>
    <definedName name="dados_ok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melu" hidden="1">#REF!</definedName>
    <definedName name="DAR" localSheetId="4">#REF!</definedName>
    <definedName name="DAR" localSheetId="1">#REF!</definedName>
    <definedName name="DAR">#REF!</definedName>
    <definedName name="DARTs">'[98]Valuation Data'!$A$1:$IV$65536</definedName>
    <definedName name="dasrun" localSheetId="4">#REF!</definedName>
    <definedName name="dasrun" localSheetId="1">#REF!</definedName>
    <definedName name="dasrun">#REF!</definedName>
    <definedName name="DATA" localSheetId="6">#REF!</definedName>
    <definedName name="DATA" localSheetId="4">#REF!</definedName>
    <definedName name="DATA" localSheetId="1">#REF!</definedName>
    <definedName name="DATA">#REF!</definedName>
    <definedName name="data_base_descr" localSheetId="1">#REF!</definedName>
    <definedName name="data_base_descr">#REF!</definedName>
    <definedName name="DATA1">#REF!</definedName>
    <definedName name="Data2" localSheetId="6">#REF!</definedName>
    <definedName name="Data2">#REF!</definedName>
    <definedName name="DATA3">#REF!</definedName>
    <definedName name="DataAdjust">#REF!</definedName>
    <definedName name="DataProjecao">[25]Indices!$R$3</definedName>
    <definedName name="DataRange" localSheetId="4">#REF!</definedName>
    <definedName name="DataRange" localSheetId="1">#REF!</definedName>
    <definedName name="DataRange">#REF!</definedName>
    <definedName name="DataRef" localSheetId="4">#REF!</definedName>
    <definedName name="DataRef" localSheetId="1">#REF!</definedName>
    <definedName name="DataRef">#REF!</definedName>
    <definedName name="Date">[99]Índice!$O$3</definedName>
    <definedName name="DATE2">'[100]Hist Inputs'!$G$42</definedName>
    <definedName name="DATEANTERIOR" localSheetId="6">#REF!</definedName>
    <definedName name="DATEANTERIOR" localSheetId="4">#REF!</definedName>
    <definedName name="DATEANTERIOR" localSheetId="1">#REF!</definedName>
    <definedName name="DATEANTERIOR">#REF!</definedName>
    <definedName name="DATEFINAL" localSheetId="6">#REF!</definedName>
    <definedName name="DATEFINAL" localSheetId="1">#REF!</definedName>
    <definedName name="DATEFINAL">#REF!</definedName>
    <definedName name="DateHeader" localSheetId="1">#REF!</definedName>
    <definedName name="DateHeader">#REF!</definedName>
    <definedName name="DateRangeComp" localSheetId="6" hidden="1">OFFSET(DateRangeCompMain,9,0,COUNTA(DateRangeCompMain)-COUNTA(#REF!),1)</definedName>
    <definedName name="DateRangeComp" localSheetId="7" hidden="1">OFFSET(DateRangeCompMain,9,0,COUNTA(DateRangeCompMain)-COUNTA(#REF!),1)</definedName>
    <definedName name="DateRangeComp" localSheetId="8" hidden="1">OFFSET(DateRangeCompMain,9,0,COUNTA(DateRangeCompMain)-COUNTA(#REF!),1)</definedName>
    <definedName name="DateRangeComp" localSheetId="5" hidden="1">OFFSET(DateRangeCompMain,9,0,COUNTA(DateRangeCompMain)-COUNTA(#REF!),1)</definedName>
    <definedName name="DateRangeComp" localSheetId="1" hidden="1">OFFSET(Reconciliação_Produtos!DateRangeCompMain,9,0,COUNTA(Reconciliação_Produtos!DateRangeCompMain)-COUNTA(#REF!),1)</definedName>
    <definedName name="DateRangeComp" hidden="1">OFFSET(DateRangeCompMain,9,0,COUNTA(DateRangeCompMain)-COUNTA(#REF!),1)</definedName>
    <definedName name="DateRangeCompMain" localSheetId="1" hidden="1">#REF!</definedName>
    <definedName name="DateRangeCompMain" hidden="1">#REF!</definedName>
    <definedName name="DATESTAMP">[28]Inputs!$F$5</definedName>
    <definedName name="dattrans" localSheetId="6">#REF!</definedName>
    <definedName name="dattrans" localSheetId="4">#REF!</definedName>
    <definedName name="dattrans" localSheetId="1">#REF!</definedName>
    <definedName name="dattrans">#REF!</definedName>
    <definedName name="DAU" localSheetId="4">#REF!</definedName>
    <definedName name="DAU" localSheetId="1">#REF!</definedName>
    <definedName name="DAU">#REF!</definedName>
    <definedName name="Days_Per_Month">[39]Sheet3!$B$2</definedName>
    <definedName name="Days_Per_Month_India">[39]Sheet3!$B$3</definedName>
    <definedName name="Days_Per_Month_US">[39]Sheet3!$B$2</definedName>
    <definedName name="DB">"WIREUK"</definedName>
    <definedName name="DBB">#REF!</definedName>
    <definedName name="DBNAME1">[60]CRITERIA1!$B$39</definedName>
    <definedName name="DC" localSheetId="4">#REF!</definedName>
    <definedName name="DC" localSheetId="1">#REF!</definedName>
    <definedName name="DC">#REF!</definedName>
    <definedName name="dcasfasdfa" localSheetId="1">#REF!</definedName>
    <definedName name="dcasfasdfa">#REF!</definedName>
    <definedName name="DCD" localSheetId="4">#REF!</definedName>
    <definedName name="DCD" localSheetId="1">#REF!</definedName>
    <definedName name="DCD">#REF!</definedName>
    <definedName name="DCDElePer2006YY" localSheetId="4">#REF!</definedName>
    <definedName name="DCDElePer2006YY" localSheetId="1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INPUTS2">'[8]DCF Inputs'!$B$2:$T$39</definedName>
    <definedName name="dcfmatrix">#REF!</definedName>
    <definedName name="DCFMATRIX2">'[8]Wang DCF '!$B$2:$AE$40</definedName>
    <definedName name="DCFOUT" localSheetId="4">#REF!</definedName>
    <definedName name="DCFOUT" localSheetId="1">#REF!</definedName>
    <definedName name="DCFOUT">#REF!</definedName>
    <definedName name="dchart26" localSheetId="1" hidden="1">#REF!</definedName>
    <definedName name="dchart26" hidden="1">#REF!</definedName>
    <definedName name="dchart31" localSheetId="1" hidden="1">#REF!</definedName>
    <definedName name="dchart31" hidden="1">#REF!</definedName>
    <definedName name="DCM" localSheetId="4">#REF!</definedName>
    <definedName name="DCM" localSheetId="1">#REF!</definedName>
    <definedName name="DCM">#REF!</definedName>
    <definedName name="DCO" localSheetId="4">#REF!</definedName>
    <definedName name="DCO" localSheetId="1">#REF!</definedName>
    <definedName name="DCO">#REF!</definedName>
    <definedName name="dd">#REF!</definedName>
    <definedName name="ddd" hidden="1">[53]VFLUORI!$I$10:$I$21</definedName>
    <definedName name="dddd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d" localSheetId="6" hidden="1">{#N/A,#N/A,FALSE,"Plan1";#N/A,#N/A,FALSE,"Plan2"}</definedName>
    <definedName name="ddddd" localSheetId="7" hidden="1">{#N/A,#N/A,FALSE,"Plan1";#N/A,#N/A,FALSE,"Plan2"}</definedName>
    <definedName name="ddddd" localSheetId="8" hidden="1">{#N/A,#N/A,FALSE,"Plan1";#N/A,#N/A,FALSE,"Plan2"}</definedName>
    <definedName name="ddddd" localSheetId="5" hidden="1">{#N/A,#N/A,FALSE,"Plan1";#N/A,#N/A,FALSE,"Plan2"}</definedName>
    <definedName name="ddddd" localSheetId="1" hidden="1">{#N/A,#N/A,FALSE,"Plan1";#N/A,#N/A,FALSE,"Plan2"}</definedName>
    <definedName name="ddddd" hidden="1">{#N/A,#N/A,FALSE,"Plan1";#N/A,#N/A,FALSE,"Plan2"}</definedName>
    <definedName name="DDE" localSheetId="4">#REF!</definedName>
    <definedName name="DDE" localSheetId="1">#REF!</definedName>
    <definedName name="DDE">#REF!</definedName>
    <definedName name="ddgfdvgd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R" localSheetId="4">#REF!</definedName>
    <definedName name="DDR" localSheetId="1">#REF!</definedName>
    <definedName name="DDR">#REF!</definedName>
    <definedName name="DDS" localSheetId="4">#REF!</definedName>
    <definedName name="DDS" localSheetId="1">#REF!</definedName>
    <definedName name="DDS">#REF!</definedName>
    <definedName name="de" localSheetId="4">#REF!</definedName>
    <definedName name="de" localSheetId="1">#REF!</definedName>
    <definedName name="de">#REF!</definedName>
    <definedName name="DE_PARA">#REF!</definedName>
    <definedName name="Deal_Case">#REF!</definedName>
    <definedName name="DEAL_NAME">[101]Financials!#REF!</definedName>
    <definedName name="debt" localSheetId="4">#REF!</definedName>
    <definedName name="debt" localSheetId="1">#REF!</definedName>
    <definedName name="debt">#REF!</definedName>
    <definedName name="Debt_1_1" localSheetId="4">#REF!</definedName>
    <definedName name="Debt_1_1" localSheetId="1">#REF!</definedName>
    <definedName name="Debt_1_1">#REF!</definedName>
    <definedName name="Debt_1_2" localSheetId="4">#REF!</definedName>
    <definedName name="Debt_1_2" localSheetId="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8]EquityTemplate!$A$70:$IV$70</definedName>
    <definedName name="debt_cov">[95]Assum!#REF!</definedName>
    <definedName name="DEBT_EBITDA">[38]EquityTemplate!$A$44:$IV$44</definedName>
    <definedName name="debt_target" localSheetId="4">#REF!</definedName>
    <definedName name="debt_target" localSheetId="1">#REF!</definedName>
    <definedName name="debt_target">#REF!</definedName>
    <definedName name="debt0" localSheetId="4">'[102]LBO Summary'!#REF!</definedName>
    <definedName name="debt0" localSheetId="1">'[102]LBO Summary'!#REF!</definedName>
    <definedName name="debt0">'[102]LBO Summary'!#REF!</definedName>
    <definedName name="Debt1" localSheetId="4">#REF!</definedName>
    <definedName name="Debt1" localSheetId="1">#REF!</definedName>
    <definedName name="Debt1">#REF!</definedName>
    <definedName name="Debt2" localSheetId="4">#REF!</definedName>
    <definedName name="Debt2" localSheetId="1">#REF!</definedName>
    <definedName name="Debt2">#REF!</definedName>
    <definedName name="debt3" localSheetId="4">#REF!</definedName>
    <definedName name="debt3" localSheetId="1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8]EquityTemplate!$A$67:$IV$67</definedName>
    <definedName name="DebtToEquity" localSheetId="4">#REF!</definedName>
    <definedName name="DebtToEquity" localSheetId="1">#REF!</definedName>
    <definedName name="DebtToEquity">#REF!</definedName>
    <definedName name="December" localSheetId="4">#REF!</definedName>
    <definedName name="December" localSheetId="1">#REF!</definedName>
    <definedName name="December">#REF!</definedName>
    <definedName name="DecOff" localSheetId="4">#REF!</definedName>
    <definedName name="DecOff" localSheetId="1">#REF!</definedName>
    <definedName name="DecOff">#REF!</definedName>
    <definedName name="DecOn">#REF!</definedName>
    <definedName name="DEDUÇÕES" localSheetId="6">#REF!</definedName>
    <definedName name="DEDUÇÕES">#REF!</definedName>
    <definedName name="DEF_DEM_INV">#REF!</definedName>
    <definedName name="DEF_DEM_INV_X">#REF!</definedName>
    <definedName name="Deferred_Charges">#REF!</definedName>
    <definedName name="delete11" localSheetId="6" hidden="1">{"Page1",#N/A,FALSE,"CompCo";"Page2",#N/A,FALSE,"CompCo"}</definedName>
    <definedName name="delete11" localSheetId="7" hidden="1">{"Page1",#N/A,FALSE,"CompCo";"Page2",#N/A,FALSE,"CompCo"}</definedName>
    <definedName name="delete11" localSheetId="8" hidden="1">{"Page1",#N/A,FALSE,"CompCo";"Page2",#N/A,FALSE,"CompCo"}</definedName>
    <definedName name="delete11" localSheetId="5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6" hidden="1">{"Page1",#N/A,FALSE,"CompCo";"Page2",#N/A,FALSE,"CompCo"}</definedName>
    <definedName name="delete20" localSheetId="7" hidden="1">{"Page1",#N/A,FALSE,"CompCo";"Page2",#N/A,FALSE,"CompCo"}</definedName>
    <definedName name="delete20" localSheetId="8" hidden="1">{"Page1",#N/A,FALSE,"CompCo";"Page2",#N/A,FALSE,"CompCo"}</definedName>
    <definedName name="delete20" localSheetId="5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6" hidden="1">{"Page1",#N/A,FALSE,"CompCo";"Page2",#N/A,FALSE,"CompCo"}</definedName>
    <definedName name="delete5" localSheetId="7" hidden="1">{"Page1",#N/A,FALSE,"CompCo";"Page2",#N/A,FALSE,"CompCo"}</definedName>
    <definedName name="delete5" localSheetId="8" hidden="1">{"Page1",#N/A,FALSE,"CompCo";"Page2",#N/A,FALSE,"CompCo"}</definedName>
    <definedName name="delete5" localSheetId="5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HEAD" localSheetId="4">#REF!</definedName>
    <definedName name="DELHEAD" localSheetId="1">#REF!</definedName>
    <definedName name="DELHEAD">#REF!</definedName>
    <definedName name="Delivery_Fee" localSheetId="4">#REF!</definedName>
    <definedName name="Delivery_Fee" localSheetId="1">#REF!</definedName>
    <definedName name="Delivery_Fee">#REF!</definedName>
    <definedName name="DELPHOS" localSheetId="4">#REF!</definedName>
    <definedName name="DELPHOS" localSheetId="1">#REF!</definedName>
    <definedName name="DELPHOS">#REF!</definedName>
    <definedName name="DELSUM">#REF!</definedName>
    <definedName name="delumn">#REF!</definedName>
    <definedName name="dem">[103]Data!$E$66</definedName>
    <definedName name="DEM_INV_X" localSheetId="4">#REF!</definedName>
    <definedName name="DEM_INV_X" localSheetId="1">#REF!</definedName>
    <definedName name="DEM_INV_X">#REF!</definedName>
    <definedName name="DEM_X">[104]Currency!$B$1</definedName>
    <definedName name="DemoFin" localSheetId="6">#REF!</definedName>
    <definedName name="DemoFin" localSheetId="4">#REF!</definedName>
    <definedName name="DemoFin" localSheetId="1">#REF!</definedName>
    <definedName name="DemoFin">#REF!</definedName>
    <definedName name="DemoFinEaling" localSheetId="6">#REF!</definedName>
    <definedName name="DemoFinEaling" localSheetId="1">#REF!</definedName>
    <definedName name="DemoFinEaling">#REF!</definedName>
    <definedName name="DemoFinEna" localSheetId="6">#REF!</definedName>
    <definedName name="DemoFinEna" localSheetId="1">#REF!</definedName>
    <definedName name="DemoFinEna">#REF!</definedName>
    <definedName name="DemoFinHG" localSheetId="6">#REF!</definedName>
    <definedName name="DemoFinHG">#REF!</definedName>
    <definedName name="DEN">#REF!</definedName>
    <definedName name="DEP.REC" localSheetId="6">#REF!</definedName>
    <definedName name="DEP.REC">#REF!</definedName>
    <definedName name="DepAmortConta">[25]DepreciacaoAmortizacao!$Q$13:$Q$320</definedName>
    <definedName name="DeParaGerencialBmf" localSheetId="4">#REF!</definedName>
    <definedName name="DeParaGerencialBmf" localSheetId="1">#REF!</definedName>
    <definedName name="DeParaGerencialBmf">#REF!</definedName>
    <definedName name="DeParaHistórico" localSheetId="4">#REF!</definedName>
    <definedName name="DeParaHistórico" localSheetId="1">#REF!</definedName>
    <definedName name="DeParaHistórico">#REF!</definedName>
    <definedName name="depn" localSheetId="4">#REF!</definedName>
    <definedName name="depn" localSheetId="1">#REF!</definedName>
    <definedName name="depn">#REF!</definedName>
    <definedName name="DEPR">[38]EquityTemplate!$A$20:$IV$20</definedName>
    <definedName name="depr_perc">'[63]A I'!#REF!</definedName>
    <definedName name="deprec" localSheetId="4">#REF!</definedName>
    <definedName name="deprec" localSheetId="1">#REF!</definedName>
    <definedName name="deprec">#REF!</definedName>
    <definedName name="DEPREC.ACUM" localSheetId="6">#REF!</definedName>
    <definedName name="DEPREC.ACUM" localSheetId="4">#REF!</definedName>
    <definedName name="DEPREC.ACUM" localSheetId="1">#REF!</definedName>
    <definedName name="DEPREC.ACUM">#REF!</definedName>
    <definedName name="DEPREC.ADM" localSheetId="6">#REF!</definedName>
    <definedName name="DEPREC.ADM" localSheetId="1">#REF!</definedName>
    <definedName name="DEPREC.ADM">#REF!</definedName>
    <definedName name="DEPREC.COML" localSheetId="6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3]VFLUORI!$J$10:$J$21</definedName>
    <definedName name="desc" localSheetId="4">#REF!</definedName>
    <definedName name="desc" localSheetId="1">#REF!</definedName>
    <definedName name="desc">#REF!</definedName>
    <definedName name="Desired_Mgmt_Ownership" localSheetId="4">'[64]Inputs - M'!#REF!</definedName>
    <definedName name="Desired_Mgmt_Ownership" localSheetId="1">'[64]Inputs - M'!#REF!</definedName>
    <definedName name="Desired_Mgmt_Ownership">'[64]Inputs - M'!#REF!</definedName>
    <definedName name="DESP.ADM" localSheetId="6">#REF!</definedName>
    <definedName name="DESP.ADM" localSheetId="4">#REF!</definedName>
    <definedName name="DESP.ADM" localSheetId="1">#REF!</definedName>
    <definedName name="DESP.ADM">#REF!</definedName>
    <definedName name="DESP.ANTEC" localSheetId="6">#REF!</definedName>
    <definedName name="DESP.ANTEC" localSheetId="1">#REF!</definedName>
    <definedName name="DESP.ANTEC">#REF!</definedName>
    <definedName name="DESP.REC.N.OP" localSheetId="6">#REF!</definedName>
    <definedName name="DESP.REC.N.OP" localSheetId="1">#REF!</definedName>
    <definedName name="DESP.REC.N.OP">#REF!</definedName>
    <definedName name="desp.rec.ñ.op">[99]Índice!$L$16</definedName>
    <definedName name="DESP.VENDAS" localSheetId="6">#REF!</definedName>
    <definedName name="DESP.VENDAS" localSheetId="4">#REF!</definedName>
    <definedName name="DESP.VENDAS" localSheetId="1">#REF!</definedName>
    <definedName name="DESP.VENDAS">#REF!</definedName>
    <definedName name="desvios" localSheetId="1">#REF!</definedName>
    <definedName name="desvios">#REF!</definedName>
    <definedName name="Detail_Expense_Summary" localSheetId="4">#REF!</definedName>
    <definedName name="Detail_Expense_Summary" localSheetId="1">#REF!</definedName>
    <definedName name="Detail_Expense_Summary">#REF!</definedName>
    <definedName name="develop">[105]Summary!$G$7:$AZ$57</definedName>
    <definedName name="dez" localSheetId="6">#REF!</definedName>
    <definedName name="dez" localSheetId="4">#REF!</definedName>
    <definedName name="dez" localSheetId="1">#REF!</definedName>
    <definedName name="dez">#REF!</definedName>
    <definedName name="DEZSP" localSheetId="6">#REF!</definedName>
    <definedName name="DEZSP" localSheetId="1">#REF!</definedName>
    <definedName name="DEZSP">#REF!</definedName>
    <definedName name="DEZVIN" localSheetId="6">#REF!</definedName>
    <definedName name="DEZVIN" localSheetId="1">#REF!</definedName>
    <definedName name="DEZVIN">#REF!</definedName>
    <definedName name="dezytd" localSheetId="6">#REF!</definedName>
    <definedName name="dezytd">#REF!</definedName>
    <definedName name="DF">#REF!</definedName>
    <definedName name="dfasf">#REF!</definedName>
    <definedName name="DFC">#REF!</definedName>
    <definedName name="dfd" localSheetId="6" hidden="1">{"comp1",#N/A,FALSE,"COMPS";"footnotes",#N/A,FALSE,"COMPS"}</definedName>
    <definedName name="dfd" localSheetId="7" hidden="1">{"comp1",#N/A,FALSE,"COMPS";"footnotes",#N/A,FALSE,"COMPS"}</definedName>
    <definedName name="dfd" localSheetId="8" hidden="1">{"comp1",#N/A,FALSE,"COMPS";"footnotes",#N/A,FALSE,"COMPS"}</definedName>
    <definedName name="dfd" localSheetId="5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I" localSheetId="4">#REF!</definedName>
    <definedName name="DFI" localSheetId="1">#REF!</definedName>
    <definedName name="DFI">#REF!</definedName>
    <definedName name="DFN" localSheetId="4">#REF!</definedName>
    <definedName name="DFN" localSheetId="1">#REF!</definedName>
    <definedName name="DFN">#REF!</definedName>
    <definedName name="dgdg" localSheetId="6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6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gfdg" localSheetId="6" hidden="1">{#N/A,#N/A,FALSE,"Plan1";#N/A,#N/A,FALSE,"Plan2"}</definedName>
    <definedName name="dggfdg" localSheetId="7" hidden="1">{#N/A,#N/A,FALSE,"Plan1";#N/A,#N/A,FALSE,"Plan2"}</definedName>
    <definedName name="dggfdg" localSheetId="8" hidden="1">{#N/A,#N/A,FALSE,"Plan1";#N/A,#N/A,FALSE,"Plan2"}</definedName>
    <definedName name="dggfdg" localSheetId="5" hidden="1">{#N/A,#N/A,FALSE,"Plan1";#N/A,#N/A,FALSE,"Plan2"}</definedName>
    <definedName name="dggfdg" localSheetId="1" hidden="1">{#N/A,#N/A,FALSE,"Plan1";#N/A,#N/A,FALSE,"Plan2"}</definedName>
    <definedName name="dggfdg" hidden="1">{#N/A,#N/A,FALSE,"Plan1";#N/A,#N/A,FALSE,"Plan2"}</definedName>
    <definedName name="DH" localSheetId="4">[106]AUG02!#REF!</definedName>
    <definedName name="DH" localSheetId="1">[106]AUG02!#REF!</definedName>
    <definedName name="DH">[106]AUG02!#REF!</definedName>
    <definedName name="DIA" localSheetId="4">#REF!</definedName>
    <definedName name="DIA" localSheetId="1">#REF!</definedName>
    <definedName name="DIA">#REF!</definedName>
    <definedName name="DIARIO1B" localSheetId="4">#REF!</definedName>
    <definedName name="DIARIO1B" localSheetId="1">#REF!</definedName>
    <definedName name="DIARIO1B">#REF!</definedName>
    <definedName name="DIARIO1E" localSheetId="4">#REF!</definedName>
    <definedName name="DIARIO1E" localSheetId="1">#REF!</definedName>
    <definedName name="DIARIO1E">#REF!</definedName>
    <definedName name="DIARIO2A">#REF!</definedName>
    <definedName name="DIARIO2B">#REF!</definedName>
    <definedName name="DIARIO2E">#REF!</definedName>
    <definedName name="DiasDataBase">[42]Dados!#REF!</definedName>
    <definedName name="DIFERIDO">#N/A</definedName>
    <definedName name="DilutedShares">#REF!</definedName>
    <definedName name="DimCentroDeLucro">#REF!</definedName>
    <definedName name="DIN" localSheetId="4">#REF!</definedName>
    <definedName name="DIN" localSheetId="1">#REF!</definedName>
    <definedName name="DIN">#REF!</definedName>
    <definedName name="DIR.ACIONISTAS" localSheetId="6">#REF!</definedName>
    <definedName name="DIR.ACIONISTAS">#REF!</definedName>
    <definedName name="Dir.Executivas">OFFSET(#REF!,0,0,COUNTA(#REF!)-1,MATCH("Processo COD",#REF!,0))</definedName>
    <definedName name="DIR_COD">OFFSET(#REF!,0,0,1,COUNTA(#REF!))</definedName>
    <definedName name="Direcionadores">OFFSET(#REF!,0,0,MATCH("FIM",#REF!,0),COUNTA(#REF!))</definedName>
    <definedName name="Direct_Mail_Cost_per_Piece" localSheetId="4">[27]Financials!#REF!</definedName>
    <definedName name="Direct_Mail_Cost_per_Piece" localSheetId="1">[27]Financials!#REF!</definedName>
    <definedName name="Direct_Mail_Cost_per_Piece">[27]Financials!#REF!</definedName>
    <definedName name="Direct_Mail_Percent_Targeted" localSheetId="4">[27]Financials!#REF!</definedName>
    <definedName name="Direct_Mail_Percent_Targeted" localSheetId="1">[27]Financials!#REF!</definedName>
    <definedName name="Direct_Mail_Percent_Targeted">[27]Financials!#REF!</definedName>
    <definedName name="Direct_Mail_Target_Customers" localSheetId="4">#REF!</definedName>
    <definedName name="Direct_Mail_Target_Customers" localSheetId="1">#REF!</definedName>
    <definedName name="Direct_Mail_Target_Customers">#REF!</definedName>
    <definedName name="Diretoria" localSheetId="1">#REF!</definedName>
    <definedName name="Diretoria">#REF!</definedName>
    <definedName name="DiretoriaPresidência" localSheetId="4">#REF!</definedName>
    <definedName name="DiretoriaPresidência" localSheetId="1">#REF!</definedName>
    <definedName name="DiretoriaPresidência">#REF!</definedName>
    <definedName name="Diretorias" localSheetId="1">OFFSET(#REF!,0,0,COUNTA(#REF!)-1,MATCH("Processo COD",#REF!,0))</definedName>
    <definedName name="Diretorias">OFFSET(#REF!,0,0,COUNTA(#REF!)-1,MATCH("Processo COD",#REF!,0))</definedName>
    <definedName name="DiscountYears" localSheetId="4">#REF!</definedName>
    <definedName name="DiscountYears" localSheetId="1">#REF!</definedName>
    <definedName name="DiscountYears">#REF!</definedName>
    <definedName name="DISPONIVEL" localSheetId="6">#REF!</definedName>
    <definedName name="DISPONIVEL" localSheetId="1">#REF!</definedName>
    <definedName name="DISPONIVEL">#REF!</definedName>
    <definedName name="Disposals">#REF!</definedName>
    <definedName name="Districts_mapped">#REF!</definedName>
    <definedName name="DIV.PAGAR" localSheetId="6">#REF!</definedName>
    <definedName name="DIV.PAGAR">#REF!</definedName>
    <definedName name="Div_Method">#REF!</definedName>
    <definedName name="DIV_PD">[38]EquityTemplate!$A$90:$IV$90</definedName>
    <definedName name="Div_Title">[95]Assum!$F$34</definedName>
    <definedName name="div1_name" localSheetId="4">#REF!</definedName>
    <definedName name="div1_name" localSheetId="1">#REF!</definedName>
    <definedName name="div1_name">#REF!</definedName>
    <definedName name="Div2_Name" localSheetId="4">#REF!</definedName>
    <definedName name="Div2_Name" localSheetId="1">#REF!</definedName>
    <definedName name="Div2_Name">#REF!</definedName>
    <definedName name="divest" localSheetId="4">#REF!</definedName>
    <definedName name="divest" localSheetId="1">#REF!</definedName>
    <definedName name="divest">#REF!</definedName>
    <definedName name="DIVEST1" localSheetId="4">[32]LBO_IS_WC!#REF!</definedName>
    <definedName name="DIVEST1" localSheetId="1">[32]LBO_IS_WC!#REF!</definedName>
    <definedName name="DIVEST1">[32]LBO_IS_WC!#REF!</definedName>
    <definedName name="DIVEST2" localSheetId="4">[32]LBO_IS_WC!#REF!</definedName>
    <definedName name="DIVEST2" localSheetId="1">[32]LBO_IS_WC!#REF!</definedName>
    <definedName name="DIVEST2">[32]LBO_IS_WC!#REF!</definedName>
    <definedName name="DIVID.PL.INTER" localSheetId="6">#REF!</definedName>
    <definedName name="DIVID.PL.INTER" localSheetId="4">#REF!</definedName>
    <definedName name="DIVID.PL.INTER" localSheetId="1">#REF!</definedName>
    <definedName name="DIVID.PL.INTER">#REF!</definedName>
    <definedName name="dividend" localSheetId="4">'[107]Fin''ls'!#REF!</definedName>
    <definedName name="dividend" localSheetId="1">'[107]Fin''ls'!#REF!</definedName>
    <definedName name="dividend">'[107]Fin''ls'!#REF!</definedName>
    <definedName name="Divisão" localSheetId="1">#REF!</definedName>
    <definedName name="Divisão">#REF!</definedName>
    <definedName name="DIVPRO" localSheetId="4">#REF!</definedName>
    <definedName name="DIVPRO" localSheetId="1">#REF!</definedName>
    <definedName name="DIVPRO">#REF!</definedName>
    <definedName name="DJU" localSheetId="4">#REF!</definedName>
    <definedName name="DJU" localSheetId="1">#REF!</definedName>
    <definedName name="DJU">#REF!</definedName>
    <definedName name="DL" localSheetId="4">#REF!</definedName>
    <definedName name="DL" localSheetId="1">#REF!</definedName>
    <definedName name="DL">#REF!</definedName>
    <definedName name="DLI">#REF!</definedName>
    <definedName name="DLStart">#REF!</definedName>
    <definedName name="dm">[103]Sheet1!$L$9</definedName>
    <definedName name="DMA" localSheetId="4">#REF!</definedName>
    <definedName name="DMA" localSheetId="1">#REF!</definedName>
    <definedName name="DMA">#REF!</definedName>
    <definedName name="DN" localSheetId="4">#REF!</definedName>
    <definedName name="DN" localSheetId="1">#REF!</definedName>
    <definedName name="DN">#REF!</definedName>
    <definedName name="DO" localSheetId="4">#REF!</definedName>
    <definedName name="DO" localSheetId="1">#REF!</definedName>
    <definedName name="DO">#REF!</definedName>
    <definedName name="DOAR" localSheetId="6">[1]Patrimonial!#REF!</definedName>
    <definedName name="DOAR" localSheetId="4">[1]Patrimonial!#REF!</definedName>
    <definedName name="DOAR" localSheetId="1">[1]Patrimonial!#REF!</definedName>
    <definedName name="DOAR">[1]Patrimonial!#REF!</definedName>
    <definedName name="DOAR1" localSheetId="6">[1]Patrimonial!#REF!</definedName>
    <definedName name="DOAR1" localSheetId="4">[1]Patrimonial!#REF!</definedName>
    <definedName name="DOAR1" localSheetId="1">[1]Patrimonial!#REF!</definedName>
    <definedName name="DOAR1">[1]Patrimonial!#REF!</definedName>
    <definedName name="DocType" localSheetId="6">Word</definedName>
    <definedName name="DocType" localSheetId="7">Word</definedName>
    <definedName name="DocType" localSheetId="8">Word</definedName>
    <definedName name="DocType" localSheetId="13">Word</definedName>
    <definedName name="DocType" localSheetId="4">Word</definedName>
    <definedName name="DocType" localSheetId="5">Word</definedName>
    <definedName name="DocType" localSheetId="1">Word</definedName>
    <definedName name="DocType">Word</definedName>
    <definedName name="doctype_2" localSheetId="6">Word</definedName>
    <definedName name="doctype_2" localSheetId="7">Word</definedName>
    <definedName name="doctype_2" localSheetId="8">Word</definedName>
    <definedName name="doctype_2" localSheetId="13">Word</definedName>
    <definedName name="doctype_2" localSheetId="4">Word</definedName>
    <definedName name="doctype_2" localSheetId="5">Word</definedName>
    <definedName name="doctype_2" localSheetId="1">Word</definedName>
    <definedName name="doctype_2">Word</definedName>
    <definedName name="doctype_3" localSheetId="6">Word</definedName>
    <definedName name="doctype_3" localSheetId="7">Word</definedName>
    <definedName name="doctype_3" localSheetId="8">Word</definedName>
    <definedName name="doctype_3" localSheetId="13">Word</definedName>
    <definedName name="doctype_3" localSheetId="4">Word</definedName>
    <definedName name="doctype_3" localSheetId="5">Word</definedName>
    <definedName name="doctype_3" localSheetId="1">Word</definedName>
    <definedName name="doctype_3">Word</definedName>
    <definedName name="doctype_4" localSheetId="6">Word</definedName>
    <definedName name="doctype_4" localSheetId="7">Word</definedName>
    <definedName name="doctype_4" localSheetId="8">Word</definedName>
    <definedName name="doctype_4" localSheetId="13">Word</definedName>
    <definedName name="doctype_4" localSheetId="4">Word</definedName>
    <definedName name="doctype_4" localSheetId="5">Word</definedName>
    <definedName name="doctype_4" localSheetId="1">Word</definedName>
    <definedName name="doctype_4">Word</definedName>
    <definedName name="dois" localSheetId="1" hidden="1">#REF!</definedName>
    <definedName name="dois" hidden="1">#REF!</definedName>
    <definedName name="Dolar_modelo" localSheetId="4">'[108]Football Field'!#REF!</definedName>
    <definedName name="Dolar_modelo" localSheetId="1">'[108]Football Field'!#REF!</definedName>
    <definedName name="Dolar_modelo">'[108]Football Field'!#REF!</definedName>
    <definedName name="Dolar0" localSheetId="4">#REF!</definedName>
    <definedName name="Dolar0" localSheetId="1">#REF!</definedName>
    <definedName name="Dolar0">#REF!</definedName>
    <definedName name="Dolar1" localSheetId="4">#REF!</definedName>
    <definedName name="Dolar1" localSheetId="1">#REF!</definedName>
    <definedName name="Dolar1">#REF!</definedName>
    <definedName name="Dolar10" localSheetId="4">#REF!</definedName>
    <definedName name="Dolar10" localSheetId="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7]Financials!#REF!</definedName>
    <definedName name="DolMedio2007" localSheetId="4">#REF!</definedName>
    <definedName name="DolMedio2007" localSheetId="1">#REF!</definedName>
    <definedName name="DolMedio2007">#REF!</definedName>
    <definedName name="DolMedioQ1" localSheetId="4">#REF!</definedName>
    <definedName name="DolMedioQ1" localSheetId="1">#REF!</definedName>
    <definedName name="DolMedioQ1">#REF!</definedName>
    <definedName name="DolMedioQ2" localSheetId="4">#REF!</definedName>
    <definedName name="DolMedioQ2" localSheetId="1">#REF!</definedName>
    <definedName name="DolMedioQ2">#REF!</definedName>
    <definedName name="DolMedioQ3">#REF!</definedName>
    <definedName name="DolMedioQ4">#REF!</definedName>
    <definedName name="DomCRM">'[90]C&amp;P - CRM'!$A$1:$AZ$65536</definedName>
    <definedName name="DOMINC" localSheetId="4">#REF!</definedName>
    <definedName name="DOMINC" localSheetId="1">#REF!</definedName>
    <definedName name="DOMINC">#REF!</definedName>
    <definedName name="DomPM">'[90]C&amp;P - PM'!$A$1:$AZ$65536</definedName>
    <definedName name="DOMREV" localSheetId="4">#REF!</definedName>
    <definedName name="DOMREV" localSheetId="1">#REF!</definedName>
    <definedName name="DOMREV">#REF!</definedName>
    <definedName name="DomSales">'[90]C&amp;P - Sales'!$A$1:$AZ$65536</definedName>
    <definedName name="DOP" localSheetId="4">#REF!</definedName>
    <definedName name="DOP" localSheetId="1">#REF!</definedName>
    <definedName name="DOP">#REF!</definedName>
    <definedName name="downtitle">[79]Inputs!$Z$11</definedName>
    <definedName name="DP" localSheetId="4">#REF!</definedName>
    <definedName name="DP" localSheetId="1">#REF!</definedName>
    <definedName name="DP">#REF!</definedName>
    <definedName name="DP.Conselho" localSheetId="1">OFFSET(#REF!,0,0,COUNTA(#REF!)-1,MATCH("Processo COD",#REF!,0))</definedName>
    <definedName name="DP.Conselho">OFFSET(#REF!,0,0,COUNTA(#REF!)-1,MATCH("Processo COD",#REF!,0))</definedName>
    <definedName name="dpdsrun" localSheetId="4">#REF!</definedName>
    <definedName name="dpdsrun" localSheetId="1">#REF!</definedName>
    <definedName name="dpdsrun">#REF!</definedName>
    <definedName name="DPN" localSheetId="4">#REF!</definedName>
    <definedName name="DPN" localSheetId="1">#REF!</definedName>
    <definedName name="DPN">#REF!</definedName>
    <definedName name="DPS">[38]EquityTemplate!$A$42:$IV$42</definedName>
    <definedName name="DPS__DM__Ord" localSheetId="4">#REF!</definedName>
    <definedName name="DPS__DM__Ord" localSheetId="1">#REF!</definedName>
    <definedName name="DPS__DM__Ord">#REF!</definedName>
    <definedName name="DPS__DM__Pref" localSheetId="4">#REF!</definedName>
    <definedName name="DPS__DM__Pref" localSheetId="1">#REF!</definedName>
    <definedName name="DPS__DM__Pref">#REF!</definedName>
    <definedName name="DR" localSheetId="4">#REF!</definedName>
    <definedName name="DR" localSheetId="1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6">[1]Patrimonial!#REF!</definedName>
    <definedName name="DRE" localSheetId="4">[1]Patrimonial!#REF!</definedName>
    <definedName name="DRE" localSheetId="1">[1]Patrimonial!#REF!</definedName>
    <definedName name="DRE">[1]Patrimonial!#REF!</definedName>
    <definedName name="DRH" localSheetId="4">#REF!</definedName>
    <definedName name="DRH" localSheetId="1">#REF!</definedName>
    <definedName name="DRH">#REF!</definedName>
    <definedName name="DRI" localSheetId="4">#REF!</definedName>
    <definedName name="DRI" localSheetId="1">#REF!</definedName>
    <definedName name="DRI">#REF!</definedName>
    <definedName name="DRV" localSheetId="4">#REF!</definedName>
    <definedName name="DRV" localSheetId="1">#REF!</definedName>
    <definedName name="DRV">#REF!</definedName>
    <definedName name="dsa">#REF!</definedName>
    <definedName name="dsd" hidden="1">"CAVD7SCWJ2AXAA0RJGKFLUFZV"</definedName>
    <definedName name="dsdas" hidden="1">#REF!</definedName>
    <definedName name="DSE" localSheetId="4">#REF!</definedName>
    <definedName name="DSE" localSheetId="1">#REF!</definedName>
    <definedName name="DSE">#REF!</definedName>
    <definedName name="dsf" localSheetId="6">Word</definedName>
    <definedName name="dsf" localSheetId="7">Word</definedName>
    <definedName name="dsf" localSheetId="8">Word</definedName>
    <definedName name="dsf" localSheetId="13">Word</definedName>
    <definedName name="dsf" localSheetId="4">Word</definedName>
    <definedName name="dsf" localSheetId="5">Word</definedName>
    <definedName name="dsf" localSheetId="1">Word</definedName>
    <definedName name="dsf">Word</definedName>
    <definedName name="dsf_2" localSheetId="6">Word</definedName>
    <definedName name="dsf_2" localSheetId="7">Word</definedName>
    <definedName name="dsf_2" localSheetId="8">Word</definedName>
    <definedName name="dsf_2" localSheetId="13">Word</definedName>
    <definedName name="dsf_2" localSheetId="4">Word</definedName>
    <definedName name="dsf_2" localSheetId="5">Word</definedName>
    <definedName name="dsf_2" localSheetId="1">Word</definedName>
    <definedName name="dsf_2">Word</definedName>
    <definedName name="dsf_4" localSheetId="6">Word</definedName>
    <definedName name="dsf_4" localSheetId="7">Word</definedName>
    <definedName name="dsf_4" localSheetId="8">Word</definedName>
    <definedName name="dsf_4" localSheetId="13">Word</definedName>
    <definedName name="dsf_4" localSheetId="4">Word</definedName>
    <definedName name="dsf_4" localSheetId="5">Word</definedName>
    <definedName name="dsf_4" localSheetId="1">Word</definedName>
    <definedName name="dsf_4">Word</definedName>
    <definedName name="dsf_5" localSheetId="6">Word</definedName>
    <definedName name="dsf_5" localSheetId="7">Word</definedName>
    <definedName name="dsf_5" localSheetId="8">Word</definedName>
    <definedName name="dsf_5" localSheetId="13">Word</definedName>
    <definedName name="dsf_5" localSheetId="4">Word</definedName>
    <definedName name="dsf_5" localSheetId="5">Word</definedName>
    <definedName name="dsf_5" localSheetId="1">Word</definedName>
    <definedName name="dsf_5">Word</definedName>
    <definedName name="dsfsdfdsf" localSheetId="6" hidden="1">{#N/A,#N/A,FALSE,"Valuation Summary";#N/A,#N/A,FALSE,"BT IS";#N/A,#N/A,FALSE,"BT CF";#N/A,#N/A,FALSE,"BT BS";#N/A,#N/A,FALSE,"BT FCF";#N/A,#N/A,FALSE,"BT Model";#N/A,#N/A,FALSE,"BT Finance"}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8" hidden="1">{#N/A,#N/A,FALSE,"Valuation Summary";#N/A,#N/A,FALSE,"BT IS";#N/A,#N/A,FALSE,"BT CF";#N/A,#N/A,FALSE,"BT BS";#N/A,#N/A,FALSE,"BT FCF";#N/A,#N/A,FALSE,"BT Model";#N/A,#N/A,FALSE,"BT Finance"}</definedName>
    <definedName name="dsfsdfdsf" localSheetId="4" hidden="1">{#N/A,#N/A,FALSE,"Valuation Summary";#N/A,#N/A,FALSE,"BT IS";#N/A,#N/A,FALSE,"BT CF";#N/A,#N/A,FALSE,"BT BS";#N/A,#N/A,FALSE,"BT FCF";#N/A,#N/A,FALSE,"BT Model";#N/A,#N/A,FALSE,"BT Finance"}</definedName>
    <definedName name="dsfsdfdsf" localSheetId="5" hidden="1">{#N/A,#N/A,FALSE,"Valuation Summary";#N/A,#N/A,FALSE,"BT IS";#N/A,#N/A,FALSE,"BT CF";#N/A,#N/A,FALSE,"BT BS";#N/A,#N/A,FALSE,"BT FCF";#N/A,#N/A,FALSE,"BT Model";#N/A,#N/A,FALSE,"BT Finance"}</definedName>
    <definedName name="dsfsdfdsf" localSheetId="1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g" localSheetId="6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He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SSSSSSSSSSSSSSSSSSSSSSSS">#REF!</definedName>
    <definedName name="DSU" localSheetId="4">#REF!</definedName>
    <definedName name="DSU" localSheetId="1">#REF!</definedName>
    <definedName name="DSU">#REF!</definedName>
    <definedName name="DT" localSheetId="4">#REF!</definedName>
    <definedName name="DT" localSheetId="1">#REF!</definedName>
    <definedName name="DT">#REF!</definedName>
    <definedName name="dtti">[66]Dados!$E$29</definedName>
    <definedName name="DU_1" localSheetId="4">#REF!</definedName>
    <definedName name="DU_1" localSheetId="1">#REF!</definedName>
    <definedName name="DU_1">#REF!</definedName>
    <definedName name="DU_10" localSheetId="4">#REF!</definedName>
    <definedName name="DU_10" localSheetId="1">#REF!</definedName>
    <definedName name="DU_10">#REF!</definedName>
    <definedName name="DU_11" localSheetId="4">#REF!</definedName>
    <definedName name="DU_11" localSheetId="1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9]webout!#REF!</definedName>
    <definedName name="DUP.DESC" localSheetId="6">#REF!</definedName>
    <definedName name="DUP.DESC" localSheetId="4">#REF!</definedName>
    <definedName name="DUP.DESC" localSheetId="1">#REF!</definedName>
    <definedName name="DUP.DESC">#REF!</definedName>
    <definedName name="Dupont1" localSheetId="6" hidden="1">{#N/A,#N/A,FALSE,"COVER";#N/A,#N/A,FALSE,"VALUATION";#N/A,#N/A,FALSE,"FORECAST";#N/A,#N/A,FALSE,"FY ANALYSIS ";#N/A,#N/A,FALSE," HY ANALYSIS"}</definedName>
    <definedName name="Dupont1" localSheetId="7" hidden="1">{#N/A,#N/A,FALSE,"COVER";#N/A,#N/A,FALSE,"VALUATION";#N/A,#N/A,FALSE,"FORECAST";#N/A,#N/A,FALSE,"FY ANALYSIS ";#N/A,#N/A,FALSE," HY ANALYSIS"}</definedName>
    <definedName name="Dupont1" localSheetId="8" hidden="1">{#N/A,#N/A,FALSE,"COVER";#N/A,#N/A,FALSE,"VALUATION";#N/A,#N/A,FALSE,"FORECAST";#N/A,#N/A,FALSE,"FY ANALYSIS ";#N/A,#N/A,FALSE," HY ANALYSIS"}</definedName>
    <definedName name="Dupont1" localSheetId="4" hidden="1">{#N/A,#N/A,FALSE,"COVER";#N/A,#N/A,FALSE,"VALUATION";#N/A,#N/A,FALSE,"FORECAST";#N/A,#N/A,FALSE,"FY ANALYSIS ";#N/A,#N/A,FALSE," HY ANALYSIS"}</definedName>
    <definedName name="Dupont1" localSheetId="5" hidden="1">{#N/A,#N/A,FALSE,"COVER";#N/A,#N/A,FALSE,"VALUATION";#N/A,#N/A,FALSE,"FORECAST";#N/A,#N/A,FALSE,"FY ANALYSIS ";#N/A,#N/A,FALSE," HY ANALYSIS"}</definedName>
    <definedName name="Dupont1" localSheetId="1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6">[23]PATRIMON!#REF!</definedName>
    <definedName name="E" localSheetId="4">[23]PATRIMON!#REF!</definedName>
    <definedName name="E" localSheetId="1">[23]PATRIMON!#REF!</definedName>
    <definedName name="E">[23]PATRIMON!#REF!</definedName>
    <definedName name="EALCBCR" localSheetId="6">#REF!</definedName>
    <definedName name="EALCBCR" localSheetId="4">#REF!</definedName>
    <definedName name="EALCBCR" localSheetId="1">#REF!</definedName>
    <definedName name="EALCBCR">#REF!</definedName>
    <definedName name="EARTADCR" localSheetId="6">#REF!</definedName>
    <definedName name="EARTADCR" localSheetId="1">#REF!</definedName>
    <definedName name="EARTADCR">#REF!</definedName>
    <definedName name="EBDIT" localSheetId="1">#REF!</definedName>
    <definedName name="EBDIT">#REF!</definedName>
    <definedName name="EBIT">[38]EquityTemplate!$A$35:$IV$35</definedName>
    <definedName name="ebita" localSheetId="4">#REF!</definedName>
    <definedName name="ebita" localSheetId="1">#REF!</definedName>
    <definedName name="ebita">#REF!</definedName>
    <definedName name="EBITDA">[38]EquityTemplate!$A$36:$IV$36</definedName>
    <definedName name="EBITDA_INT">[38]EquityTemplate!$A$45:$IV$45</definedName>
    <definedName name="EBITDA_MAR">[38]EquityTemplate!$A$37:$IV$37</definedName>
    <definedName name="EBITDA_Rec.Liquida_Graf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debt" localSheetId="4">#REF!</definedName>
    <definedName name="EBITDAdebt" localSheetId="1">#REF!</definedName>
    <definedName name="EBITDAdebt">#REF!</definedName>
    <definedName name="echart31" hidden="1">#REF!</definedName>
    <definedName name="ECHTADCR" localSheetId="6">#REF!</definedName>
    <definedName name="ECHTADCR" localSheetId="4">#REF!</definedName>
    <definedName name="ECHTADCR" localSheetId="1">#REF!</definedName>
    <definedName name="ECHTADCR">#REF!</definedName>
    <definedName name="ECM">'[110]LT data'!$B$4:$Q$255</definedName>
    <definedName name="ECNOFIBRAS" localSheetId="6" hidden="1">{"'PXR_6500'!$A$1:$I$124"}</definedName>
    <definedName name="ECNOFIBRAS" localSheetId="7" hidden="1">{"'PXR_6500'!$A$1:$I$124"}</definedName>
    <definedName name="ECNOFIBRAS" localSheetId="8" hidden="1">{"'PXR_6500'!$A$1:$I$124"}</definedName>
    <definedName name="ECNOFIBRAS" localSheetId="5" hidden="1">{"'PXR_6500'!$A$1:$I$124"}</definedName>
    <definedName name="ECNOFIBRAS" localSheetId="1" hidden="1">{"'PXR_6500'!$A$1:$I$124"}</definedName>
    <definedName name="ECNOFIBRAS" hidden="1">{"'PXR_6500'!$A$1:$I$124"}</definedName>
    <definedName name="ECNOFIBRAS2" localSheetId="6" hidden="1">{"'PXR_6500'!$A$1:$I$124"}</definedName>
    <definedName name="ECNOFIBRAS2" localSheetId="7" hidden="1">{"'PXR_6500'!$A$1:$I$124"}</definedName>
    <definedName name="ECNOFIBRAS2" localSheetId="8" hidden="1">{"'PXR_6500'!$A$1:$I$124"}</definedName>
    <definedName name="ECNOFIBRAS2" localSheetId="5" hidden="1">{"'PXR_6500'!$A$1:$I$124"}</definedName>
    <definedName name="ECNOFIBRAS2" localSheetId="1" hidden="1">{"'PXR_6500'!$A$1:$I$124"}</definedName>
    <definedName name="ECNOFIBRAS2" hidden="1">{"'PXR_6500'!$A$1:$I$124"}</definedName>
    <definedName name="EDA" localSheetId="4">#REF!</definedName>
    <definedName name="EDA" localSheetId="1">#REF!</definedName>
    <definedName name="EDA">#REF!</definedName>
    <definedName name="edp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_Growth" localSheetId="4">[29]Assumptions!#REF!</definedName>
    <definedName name="Edu_Growth" localSheetId="1">[29]Assumptions!#REF!</definedName>
    <definedName name="Edu_Growth">[29]Assumptions!#REF!</definedName>
    <definedName name="Education" localSheetId="4">[29]Assumptions!#REF!</definedName>
    <definedName name="Education" localSheetId="1">[29]Assumptions!#REF!</definedName>
    <definedName name="Education">[29]Assumptions!#REF!</definedName>
    <definedName name="EEE" localSheetId="6" hidden="1">{"'PXR_6500'!$A$1:$I$124"}</definedName>
    <definedName name="EEE" localSheetId="7" hidden="1">{"'PXR_6500'!$A$1:$I$124"}</definedName>
    <definedName name="EEE" localSheetId="8" hidden="1">{"'PXR_6500'!$A$1:$I$124"}</definedName>
    <definedName name="EEE" localSheetId="5" hidden="1">{"'PXR_6500'!$A$1:$I$124"}</definedName>
    <definedName name="EEE" localSheetId="1" hidden="1">{"'PXR_6500'!$A$1:$I$124"}</definedName>
    <definedName name="EEE" hidden="1">{"'PXR_6500'!$A$1:$I$124"}</definedName>
    <definedName name="eerr" localSheetId="6" hidden="1">{"Alle Perioden",#N/A,FALSE,"Erf";"Alle Perioden",#N/A,FALSE,"Ang";"Alle Perioden",#N/A,FALSE,"BV";"Alle Perioden",#N/A,FALSE,"BE";"Alle Perioden",#N/A,FALSE,"Re";"Alle Perioden",#N/A,FALSE,"Vol"}</definedName>
    <definedName name="eerr" localSheetId="7" hidden="1">{"Alle Perioden",#N/A,FALSE,"Erf";"Alle Perioden",#N/A,FALSE,"Ang";"Alle Perioden",#N/A,FALSE,"BV";"Alle Perioden",#N/A,FALSE,"BE";"Alle Perioden",#N/A,FALSE,"Re";"Alle Perioden",#N/A,FALSE,"Vol"}</definedName>
    <definedName name="eerr" localSheetId="8" hidden="1">{"Alle Perioden",#N/A,FALSE,"Erf";"Alle Perioden",#N/A,FALSE,"Ang";"Alle Perioden",#N/A,FALSE,"BV";"Alle Perioden",#N/A,FALSE,"BE";"Alle Perioden",#N/A,FALSE,"Re";"Alle Perioden",#N/A,FALSE,"Vol"}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UCBCR" localSheetId="6">#REF!</definedName>
    <definedName name="EEUCBCR" localSheetId="4">#REF!</definedName>
    <definedName name="EEUCBCR" localSheetId="1">#REF!</definedName>
    <definedName name="EEUCBCR">#REF!</definedName>
    <definedName name="EF">[111]Dados!$E$19</definedName>
    <definedName name="EFEFW" localSheetId="6" hidden="1">{"FS`s",#N/A,TRUE,"FS's";"Icome St",#N/A,TRUE,"Income St.";"Balance Sh",#N/A,TRUE,"Balance Sh.";"Gross Margin",#N/A,TRUE,"Gross Margin"}</definedName>
    <definedName name="EFEFW" localSheetId="7" hidden="1">{"FS`s",#N/A,TRUE,"FS's";"Icome St",#N/A,TRUE,"Income St.";"Balance Sh",#N/A,TRUE,"Balance Sh.";"Gross Margin",#N/A,TRUE,"Gross Margin"}</definedName>
    <definedName name="EFEFW" localSheetId="8" hidden="1">{"FS`s",#N/A,TRUE,"FS's";"Icome St",#N/A,TRUE,"Income St.";"Balance Sh",#N/A,TRUE,"Balance Sh.";"Gross Margin",#N/A,TRUE,"Gross Margin"}</definedName>
    <definedName name="EFEFW" localSheetId="5" hidden="1">{"FS`s",#N/A,TRUE,"FS's";"Icome St",#N/A,TRUE,"Income St.";"Balance Sh",#N/A,TRUE,"Balance Sh.";"Gross Margin",#N/A,TRUE,"Gross Margin"}</definedName>
    <definedName name="EFEFW" localSheetId="1" hidden="1">{"FS`s",#N/A,TRUE,"FS's";"Icome St",#N/A,TRUE,"Income St.";"Balance Sh",#N/A,TRUE,"Balance Sh.";"Gross Margin",#N/A,TRUE,"Gross Margin"}</definedName>
    <definedName name="EFEFW" hidden="1">{"FS`s",#N/A,TRUE,"FS's";"Icome St",#N/A,TRUE,"Income St.";"Balance Sh",#N/A,TRUE,"Balance Sh.";"Gross Margin",#N/A,TRUE,"Gross Margin"}</definedName>
    <definedName name="EFEITOFINANCEIRO">[36]Dados!$E$19</definedName>
    <definedName name="Efinfl" localSheetId="1">#REF!</definedName>
    <definedName name="Efinfl">#REF!</definedName>
    <definedName name="EG_DPS" localSheetId="4">[37]projections!#REF!</definedName>
    <definedName name="EG_DPS" localSheetId="1">[37]projections!#REF!</definedName>
    <definedName name="EG_DPS">[37]projections!#REF!</definedName>
    <definedName name="EG_Net_Profit" localSheetId="4">[37]projections!#REF!</definedName>
    <definedName name="EG_Net_Profit" localSheetId="1">[37]projections!#REF!</definedName>
    <definedName name="EG_Net_Profit">[37]projections!#REF!</definedName>
    <definedName name="EgjgR" localSheetId="6" hidden="1">{#N/A,#N/A,FALSE,"Plan1";#N/A,#N/A,FALSE,"Plan2"}</definedName>
    <definedName name="EgjgR" localSheetId="7" hidden="1">{#N/A,#N/A,FALSE,"Plan1";#N/A,#N/A,FALSE,"Plan2"}</definedName>
    <definedName name="EgjgR" localSheetId="8" hidden="1">{#N/A,#N/A,FALSE,"Plan1";#N/A,#N/A,FALSE,"Plan2"}</definedName>
    <definedName name="EgjgR" localSheetId="5" hidden="1">{#N/A,#N/A,FALSE,"Plan1";#N/A,#N/A,FALSE,"Plan2"}</definedName>
    <definedName name="EgjgR" localSheetId="1" hidden="1">{#N/A,#N/A,FALSE,"Plan1";#N/A,#N/A,FALSE,"Plan2"}</definedName>
    <definedName name="EgjgR" hidden="1">{#N/A,#N/A,FALSE,"Plan1";#N/A,#N/A,FALSE,"Plan2"}</definedName>
    <definedName name="EGRAHY" localSheetId="6" hidden="1">{#N/A,#N/A,FALSE,"Plan1";#N/A,#N/A,FALSE,"Plan2"}</definedName>
    <definedName name="EGRAHY" localSheetId="7" hidden="1">{#N/A,#N/A,FALSE,"Plan1";#N/A,#N/A,FALSE,"Plan2"}</definedName>
    <definedName name="EGRAHY" localSheetId="8" hidden="1">{#N/A,#N/A,FALSE,"Plan1";#N/A,#N/A,FALSE,"Plan2"}</definedName>
    <definedName name="EGRAHY" localSheetId="5" hidden="1">{#N/A,#N/A,FALSE,"Plan1";#N/A,#N/A,FALSE,"Plan2"}</definedName>
    <definedName name="EGRAHY" localSheetId="1" hidden="1">{#N/A,#N/A,FALSE,"Plan1";#N/A,#N/A,FALSE,"Plan2"}</definedName>
    <definedName name="EGRAHY" hidden="1">{#N/A,#N/A,FALSE,"Plan1";#N/A,#N/A,FALSE,"Plan2"}</definedName>
    <definedName name="eijHD" localSheetId="6" hidden="1">{"tabela",#N/A,FALSE,"Tabela";"decoração",#N/A,FALSE,"Decor.";"Informações",#N/A,FALSE,"Inform."}</definedName>
    <definedName name="eijHD" localSheetId="7" hidden="1">{"tabela",#N/A,FALSE,"Tabela";"decoração",#N/A,FALSE,"Decor.";"Informações",#N/A,FALSE,"Inform."}</definedName>
    <definedName name="eijHD" localSheetId="8" hidden="1">{"tabela",#N/A,FALSE,"Tabela";"decoração",#N/A,FALSE,"Decor.";"Informações",#N/A,FALSE,"Inform."}</definedName>
    <definedName name="eijHD" localSheetId="5" hidden="1">{"tabela",#N/A,FALSE,"Tabela";"decoração",#N/A,FALSE,"Decor.";"Informações",#N/A,FALSE,"Inform."}</definedName>
    <definedName name="eijHD" localSheetId="1" hidden="1">{"tabela",#N/A,FALSE,"Tabela";"decoração",#N/A,FALSE,"Decor.";"Informações",#N/A,FALSE,"Inform."}</definedName>
    <definedName name="eijHD" hidden="1">{"tabela",#N/A,FALSE,"Tabela";"decoração",#N/A,FALSE,"Decor.";"Informações",#N/A,FALSE,"Inform."}</definedName>
    <definedName name="EIJHe" localSheetId="6" hidden="1">{#N/A,#N/A,FALSE,"Plan1";#N/A,#N/A,FALSE,"Plan2"}</definedName>
    <definedName name="EIJHe" localSheetId="7" hidden="1">{#N/A,#N/A,FALSE,"Plan1";#N/A,#N/A,FALSE,"Plan2"}</definedName>
    <definedName name="EIJHe" localSheetId="8" hidden="1">{#N/A,#N/A,FALSE,"Plan1";#N/A,#N/A,FALSE,"Plan2"}</definedName>
    <definedName name="EIJHe" localSheetId="5" hidden="1">{#N/A,#N/A,FALSE,"Plan1";#N/A,#N/A,FALSE,"Plan2"}</definedName>
    <definedName name="EIJHe" localSheetId="1" hidden="1">{#N/A,#N/A,FALSE,"Plan1";#N/A,#N/A,FALSE,"Plan2"}</definedName>
    <definedName name="EIJHe" hidden="1">{#N/A,#N/A,FALSE,"Plan1";#N/A,#N/A,FALSE,"Plan2"}</definedName>
    <definedName name="Eligible_Appraisal">#REF!</definedName>
    <definedName name="ELIMINAÇÕES.INV" localSheetId="6">#REF!</definedName>
    <definedName name="ELIMINAÇÕES.INV" localSheetId="4">#REF!</definedName>
    <definedName name="ELIMINAÇÕES.INV" localSheetId="1">#REF!</definedName>
    <definedName name="ELIMINAÇÕES.INV">#REF!</definedName>
    <definedName name="Ellman">'[112]3YrReturns'!$O$10</definedName>
    <definedName name="ELPHEAD" localSheetId="4">#REF!</definedName>
    <definedName name="ELPHEAD" localSheetId="1">#REF!</definedName>
    <definedName name="ELPHEAD">#REF!</definedName>
    <definedName name="ELPSUM" localSheetId="4">#REF!</definedName>
    <definedName name="ELPSUM" localSheetId="1">#REF!</definedName>
    <definedName name="ELPSUM">#REF!</definedName>
    <definedName name="ELSACalculateMode" localSheetId="4">#REF!</definedName>
    <definedName name="ELSACalculateMode" localSheetId="1">#REF!</definedName>
    <definedName name="ELSACalculateMode">#REF!</definedName>
    <definedName name="EMB" localSheetId="6">#REF!</definedName>
    <definedName name="EMB">#REF!</definedName>
    <definedName name="EMBCBUF" localSheetId="6">#REF!</definedName>
    <definedName name="EMBCBUF">#REF!</definedName>
    <definedName name="EMBCELCR" localSheetId="6">#REF!</definedName>
    <definedName name="EMBCELCR">#REF!</definedName>
    <definedName name="EMBCELUS">'[99]Empresas_US$'!$D$9</definedName>
    <definedName name="EMBELCR" localSheetId="6">#REF!</definedName>
    <definedName name="EMBELCR" localSheetId="4">#REF!</definedName>
    <definedName name="EMBELCR" localSheetId="1">#REF!</definedName>
    <definedName name="EMBELCR">#REF!</definedName>
    <definedName name="EMBELUS">'[99]Empresas_US$'!$C$7</definedName>
    <definedName name="EMBIADCR" localSheetId="6">#REF!</definedName>
    <definedName name="EMBIADCR" localSheetId="4">#REF!</definedName>
    <definedName name="EMBIADCR" localSheetId="1">#REF!</definedName>
    <definedName name="EMBIADCR">#REF!</definedName>
    <definedName name="EMBTADUF" localSheetId="6">#REF!</definedName>
    <definedName name="EMBTADUF" localSheetId="1">#REF!</definedName>
    <definedName name="EMBTADUF">#REF!</definedName>
    <definedName name="emily" localSheetId="6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resa" localSheetId="6">#REF!</definedName>
    <definedName name="Empresa" localSheetId="4">#REF!</definedName>
    <definedName name="Empresa" localSheetId="1">#REF!</definedName>
    <definedName name="Empresa">#REF!</definedName>
    <definedName name="endcell" localSheetId="1">#REF!</definedName>
    <definedName name="endcell">#REF!</definedName>
    <definedName name="EndDate" localSheetId="1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3]bad debt'!#REF!</definedName>
    <definedName name="ENTERPRISE_VALUE" localSheetId="4">#REF!</definedName>
    <definedName name="ENTERPRISE_VALUE" localSheetId="1">#REF!</definedName>
    <definedName name="ENTERPRISE_VALUE">#REF!</definedName>
    <definedName name="Entrada" localSheetId="1">#REF!</definedName>
    <definedName name="Entrada">#REF!</definedName>
    <definedName name="EPS" localSheetId="4">[37]Figures!#REF!</definedName>
    <definedName name="EPS" localSheetId="1">[37]Figures!#REF!</definedName>
    <definedName name="EPS">[37]Figures!#REF!</definedName>
    <definedName name="EPS00" localSheetId="4">#REF!</definedName>
    <definedName name="EPS00" localSheetId="1">#REF!</definedName>
    <definedName name="EPS00">#REF!</definedName>
    <definedName name="EPSPrint" localSheetId="4">#REF!</definedName>
    <definedName name="EPSPrint" localSheetId="1">#REF!</definedName>
    <definedName name="EPSPrint">#REF!</definedName>
    <definedName name="eqshare" localSheetId="4">#REF!</definedName>
    <definedName name="eqshare" localSheetId="1">#REF!</definedName>
    <definedName name="eqshare">#REF!</definedName>
    <definedName name="Equipment_cost">[39]Sheet3!$B$8</definedName>
    <definedName name="Equipment_Cost_97">[39]Sheet3!$C$8</definedName>
    <definedName name="EQUITY">[38]EquityTemplate!$A$66:$IV$66</definedName>
    <definedName name="Equity_Issuance">[27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6">#REF!</definedName>
    <definedName name="EQUIVALENCIA" localSheetId="1">#REF!</definedName>
    <definedName name="EQUIVALENCIA">#REF!</definedName>
    <definedName name="er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ate" localSheetId="4">#REF!</definedName>
    <definedName name="erate" localSheetId="1">#REF!</definedName>
    <definedName name="erate">#REF!</definedName>
    <definedName name="erew" localSheetId="6" hidden="1">{#N/A,#N/A,FALSE,"Sheet1"}</definedName>
    <definedName name="erew" localSheetId="7" hidden="1">{#N/A,#N/A,FALSE,"Sheet1"}</definedName>
    <definedName name="erew" localSheetId="8" hidden="1">{#N/A,#N/A,FALSE,"Sheet1"}</definedName>
    <definedName name="erew" localSheetId="4" hidden="1">{#N/A,#N/A,FALSE,"Sheet1"}</definedName>
    <definedName name="erew" localSheetId="5" hidden="1">{#N/A,#N/A,FALSE,"Sheet1"}</definedName>
    <definedName name="erew" localSheetId="1" hidden="1">{#N/A,#N/A,FALSE,"Sheet1"}</definedName>
    <definedName name="erew" hidden="1">{#N/A,#N/A,FALSE,"Sheet1"}</definedName>
    <definedName name="ERP">[38]EquityTemplate!$A$76:$IV$76</definedName>
    <definedName name="error" localSheetId="4">#REF!</definedName>
    <definedName name="error" localSheetId="1">#REF!</definedName>
    <definedName name="error">#REF!</definedName>
    <definedName name="ertfg" localSheetId="6" hidden="1">{#N/A,#N/A,FALSE,"FFCXOUT3"}</definedName>
    <definedName name="ertfg" localSheetId="7" hidden="1">{#N/A,#N/A,FALSE,"FFCXOUT3"}</definedName>
    <definedName name="ertfg" localSheetId="8" hidden="1">{#N/A,#N/A,FALSE,"FFCXOUT3"}</definedName>
    <definedName name="ertfg" localSheetId="5" hidden="1">{#N/A,#N/A,FALSE,"FFCXOUT3"}</definedName>
    <definedName name="ertfg" localSheetId="1" hidden="1">{#N/A,#N/A,FALSE,"FFCXOUT3"}</definedName>
    <definedName name="ertfg" hidden="1">{#N/A,#N/A,FALSE,"FFCXOUT3"}</definedName>
    <definedName name="esquerda">#REF!</definedName>
    <definedName name="est" localSheetId="6" hidden="1">{"EVA",#N/A,FALSE,"EVA";"WACC",#N/A,FALSE,"WACC"}</definedName>
    <definedName name="est" localSheetId="7" hidden="1">{"EVA",#N/A,FALSE,"EVA";"WACC",#N/A,FALSE,"WACC"}</definedName>
    <definedName name="est" localSheetId="8" hidden="1">{"EVA",#N/A,FALSE,"EVA";"WACC",#N/A,FALSE,"WACC"}</definedName>
    <definedName name="est" localSheetId="5" hidden="1">{"EVA",#N/A,FALSE,"EVA";"WACC",#N/A,FALSE,"WACC"}</definedName>
    <definedName name="est" localSheetId="1" hidden="1">{"EVA",#N/A,FALSE,"EVA";"WACC",#N/A,FALSE,"WACC"}</definedName>
    <definedName name="est" hidden="1">{"EVA",#N/A,FALSE,"EVA";"WACC",#N/A,FALSE,"WACC"}</definedName>
    <definedName name="EST.MATERIAIS" localSheetId="6">#REF!</definedName>
    <definedName name="EST.MATERIAIS" localSheetId="4">#REF!</definedName>
    <definedName name="EST.MATERIAIS" localSheetId="1">#REF!</definedName>
    <definedName name="EST.MATERIAIS">#REF!</definedName>
    <definedName name="ESTOQUE" localSheetId="6">#REF!</definedName>
    <definedName name="ESTOQUE" localSheetId="1">#REF!</definedName>
    <definedName name="ESTOQUE">#REF!</definedName>
    <definedName name="Estrutura" localSheetId="1">#REF!</definedName>
    <definedName name="Estrutura">#REF!</definedName>
    <definedName name="et" localSheetId="6" hidden="1">{"DCF","UPSIDE CASE",FALSE,"Sheet1";"DCF","BASE CASE",FALSE,"Sheet1";"DCF","DOWNSIDE CASE",FALSE,"Sheet1"}</definedName>
    <definedName name="et" localSheetId="7" hidden="1">{"DCF","UPSIDE CASE",FALSE,"Sheet1";"DCF","BASE CASE",FALSE,"Sheet1";"DCF","DOWNSIDE CASE",FALSE,"Sheet1"}</definedName>
    <definedName name="et" localSheetId="8" hidden="1">{"DCF","UPSIDE CASE",FALSE,"Sheet1";"DCF","BASE CASE",FALSE,"Sheet1";"DCF","DOWNSIDE CASE",FALSE,"Sheet1"}</definedName>
    <definedName name="et" localSheetId="5" hidden="1">{"DCF","UPSIDE CASE",FALSE,"Sheet1";"DCF","BASE CASE",FALSE,"Sheet1";"DCF","DOWNSIDE CASE",FALSE,"Sheet1"}</definedName>
    <definedName name="et" localSheetId="1" hidden="1">{"DCF","UPSIDE CASE",FALSE,"Sheet1";"DCF","BASE CASE",FALSE,"Sheet1";"DCF","DOWNSIDE CASE",FALSE,"Sheet1"}</definedName>
    <definedName name="et" hidden="1">{"DCF","UPSIDE CASE",FALSE,"Sheet1";"DCF","BASE CASE",FALSE,"Sheet1";"DCF","DOWNSIDE CASE",FALSE,"Sheet1"}</definedName>
    <definedName name="etesse" localSheetId="4">#REF!</definedName>
    <definedName name="etesse" localSheetId="1">#REF!</definedName>
    <definedName name="etesse">#REF!</definedName>
    <definedName name="etet" localSheetId="6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upro" localSheetId="4">#REF!</definedName>
    <definedName name="Eupro" localSheetId="1">#REF!</definedName>
    <definedName name="Eupro">#REF!</definedName>
    <definedName name="EURO_FRF">[114]CONVERSION!$D$3</definedName>
    <definedName name="EUROINC">[115]Mahler!#REF!</definedName>
    <definedName name="EUROREV">[115]Mahler!#REF!</definedName>
    <definedName name="ev.Calculation" hidden="1">-4105</definedName>
    <definedName name="ev.Initialized" hidden="1">FALSE</definedName>
    <definedName name="EVA">[38]EquityTemplate!$A$80:$IV$80</definedName>
    <definedName name="EVA_TOTCAP">[38]EquityTemplate!$A$81:$IV$81</definedName>
    <definedName name="eve" localSheetId="4" hidden="1">#REF!</definedName>
    <definedName name="eve" localSheetId="1" hidden="1">#REF!</definedName>
    <definedName name="eve" hidden="1">#REF!</definedName>
    <definedName name="Events_Marketing" localSheetId="4">[27]Financials!#REF!</definedName>
    <definedName name="Events_Marketing" localSheetId="1">[27]Financials!#REF!</definedName>
    <definedName name="Events_Marketing">[27]Financials!#REF!</definedName>
    <definedName name="Evolução" localSheetId="6" hidden="1">{#N/A,#N/A,FALSE,"GP";#N/A,#N/A,FALSE,"Assinantes";#N/A,#N/A,FALSE,"Rede";#N/A,#N/A,FALSE,"Evolução";#N/A,#N/A,FALSE,"Resultado"}</definedName>
    <definedName name="Evolução" localSheetId="7" hidden="1">{#N/A,#N/A,FALSE,"GP";#N/A,#N/A,FALSE,"Assinantes";#N/A,#N/A,FALSE,"Rede";#N/A,#N/A,FALSE,"Evolução";#N/A,#N/A,FALSE,"Resultado"}</definedName>
    <definedName name="Evolução" localSheetId="8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_EBITDA_INT">[38]EquityTemplate!$A$46:$IV$46</definedName>
    <definedName name="example1">[109]webout!#REF!</definedName>
    <definedName name="example2">[109]webout!#REF!</definedName>
    <definedName name="example3">[109]webout!#REF!</definedName>
    <definedName name="EXCEP_ITEMS">[38]EquityTemplate!$A$26:$IV$26</definedName>
    <definedName name="except" localSheetId="4">#REF!</definedName>
    <definedName name="except" localSheetId="1">#REF!</definedName>
    <definedName name="except">#REF!</definedName>
    <definedName name="Exceptionals" localSheetId="4">[37]Figures!#REF!</definedName>
    <definedName name="Exceptionals" localSheetId="1">[37]Figures!#REF!</definedName>
    <definedName name="Exceptionals">[37]Figures!#REF!</definedName>
    <definedName name="Exchange_Rate">[39]Sheet3!$C$16</definedName>
    <definedName name="Exchange_Rate_98">[39]Sheet3!$B$16</definedName>
    <definedName name="EXDATE" localSheetId="4">#REF!</definedName>
    <definedName name="EXDATE" localSheetId="1">#REF!</definedName>
    <definedName name="EXDATE">#REF!</definedName>
    <definedName name="EXEC" localSheetId="4">#REF!</definedName>
    <definedName name="EXEC" localSheetId="1">#REF!</definedName>
    <definedName name="EXEC">#REF!</definedName>
    <definedName name="exer">[95]Assum!$R$11</definedName>
    <definedName name="Exercise">[84]Assump!$U$7</definedName>
    <definedName name="exhibit" localSheetId="4">#REF!</definedName>
    <definedName name="exhibit" localSheetId="1">#REF!</definedName>
    <definedName name="exhibit">#REF!</definedName>
    <definedName name="EXIG.LIGADAS" localSheetId="6">#REF!</definedName>
    <definedName name="EXIG.LIGADAS" localSheetId="4">#REF!</definedName>
    <definedName name="EXIG.LIGADAS" localSheetId="1">#REF!</definedName>
    <definedName name="EXIG.LIGADAS">#REF!</definedName>
    <definedName name="EXIGIVEL" localSheetId="6">#REF!</definedName>
    <definedName name="EXIGIVEL" localSheetId="1">#REF!</definedName>
    <definedName name="EXIGIVEL">#REF!</definedName>
    <definedName name="Existing_Customer_Retention_Rate">#REF!</definedName>
    <definedName name="exit">[116]Returns!$U$3</definedName>
    <definedName name="exit_date" localSheetId="4">#REF!</definedName>
    <definedName name="exit_date" localSheetId="1">#REF!</definedName>
    <definedName name="exit_date">#REF!</definedName>
    <definedName name="Exit_Year" localSheetId="4">#REF!</definedName>
    <definedName name="Exit_Year" localSheetId="1">#REF!</definedName>
    <definedName name="Exit_Year">#REF!</definedName>
    <definedName name="Exityear" localSheetId="4">#REF!</definedName>
    <definedName name="Exityear" localSheetId="1">#REF!</definedName>
    <definedName name="Exityear">#REF!</definedName>
    <definedName name="exp_pay_perc" localSheetId="4">'[63]A I'!#REF!</definedName>
    <definedName name="exp_pay_perc" localSheetId="1">'[63]A I'!#REF!</definedName>
    <definedName name="exp_pay_perc">'[63]A I'!#REF!</definedName>
    <definedName name="EXPBUD" localSheetId="4">#REF!</definedName>
    <definedName name="EXPBUD" localSheetId="1">#REF!</definedName>
    <definedName name="EXPBUD">#REF!</definedName>
    <definedName name="EXPENSE" localSheetId="4">#REF!</definedName>
    <definedName name="EXPENSE" localSheetId="1">#REF!</definedName>
    <definedName name="EXPENSE">#REF!</definedName>
    <definedName name="Expense_Summary" localSheetId="4">#REF!</definedName>
    <definedName name="Expense_Summary" localSheetId="1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8]EquityTemplate!$A$34:$IV$34</definedName>
    <definedName name="Extraordinary_Expenses" localSheetId="4">#REF!</definedName>
    <definedName name="Extraordinary_Expenses" localSheetId="1">#REF!</definedName>
    <definedName name="Extraordinary_Expenses">#REF!</definedName>
    <definedName name="Extraordinary_expenses__TopTier" localSheetId="4">[109]webout!#REF!</definedName>
    <definedName name="Extraordinary_expenses__TopTier" localSheetId="1">[109]webout!#REF!</definedName>
    <definedName name="Extraordinary_expenses__TopTier">[109]webout!#REF!</definedName>
    <definedName name="Extraordinary_Income" localSheetId="4">#REF!</definedName>
    <definedName name="Extraordinary_Income" localSheetId="1">#REF!</definedName>
    <definedName name="Extraordinary_Income">#REF!</definedName>
    <definedName name="f" localSheetId="6" hidden="1">{"'REL CUSTODIF'!$B$1:$H$72"}</definedName>
    <definedName name="f" localSheetId="7" hidden="1">{"'REL CUSTODIF'!$B$1:$H$72"}</definedName>
    <definedName name="f" localSheetId="8" hidden="1">{"'REL CUSTODIF'!$B$1:$H$72"}</definedName>
    <definedName name="f" localSheetId="4" hidden="1">{"'REL CUSTODIF'!$B$1:$H$72"}</definedName>
    <definedName name="f" localSheetId="5" hidden="1">{"'REL CUSTODIF'!$B$1:$H$72"}</definedName>
    <definedName name="f" localSheetId="1" hidden="1">{"'REL CUSTODIF'!$B$1:$H$72"}</definedName>
    <definedName name="f" hidden="1">{"'REL CUSTODIF'!$B$1:$H$72"}</definedName>
    <definedName name="FA">'[47]Operating Accouting'!$C$51:$AA$51</definedName>
    <definedName name="FA_ASSOC">[38]EquityTemplate!$A$53:$IV$53</definedName>
    <definedName name="FA_INV">[38]EquityTemplate!$A$54:$IV$54</definedName>
    <definedName name="FACE" localSheetId="4">#REF!</definedName>
    <definedName name="FACE" localSheetId="1">#REF!</definedName>
    <definedName name="FACE">#REF!</definedName>
    <definedName name="Facility" localSheetId="4">[117]DISTN!#REF!</definedName>
    <definedName name="Facility" localSheetId="1">[117]DISTN!#REF!</definedName>
    <definedName name="Facility">[117]DISTN!#REF!</definedName>
    <definedName name="Facility_drawn" localSheetId="4">[117]DISTN!#REF!</definedName>
    <definedName name="Facility_drawn" localSheetId="1">[117]DISTN!#REF!</definedName>
    <definedName name="Facility_drawn">[117]DISTN!#REF!</definedName>
    <definedName name="fad" localSheetId="6" hidden="1">{#N/A,"70% Success",FALSE,"Sales Forecast";#N/A,#N/A,FALSE,"Sheet2"}</definedName>
    <definedName name="fad" localSheetId="7" hidden="1">{#N/A,"70% Success",FALSE,"Sales Forecast";#N/A,#N/A,FALSE,"Sheet2"}</definedName>
    <definedName name="fad" localSheetId="8" hidden="1">{#N/A,"70% Success",FALSE,"Sales Forecast";#N/A,#N/A,FALSE,"Sheet2"}</definedName>
    <definedName name="fad" localSheetId="5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fas" localSheetId="4">#REF!</definedName>
    <definedName name="fafas" localSheetId="1">#REF!</definedName>
    <definedName name="fafas">#REF!</definedName>
    <definedName name="FAS" localSheetId="6">#REF!</definedName>
    <definedName name="FAS" localSheetId="4">#REF!</definedName>
    <definedName name="FAS" localSheetId="1">#REF!</definedName>
    <definedName name="FAS">#REF!</definedName>
    <definedName name="FAT" localSheetId="1">#REF!</definedName>
    <definedName name="FAT">#REF!</definedName>
    <definedName name="fator">#REF!</definedName>
    <definedName name="FATOR_08">#REF!</definedName>
    <definedName name="Faturamento">#REF!</definedName>
    <definedName name="fc">#N/A</definedName>
    <definedName name="fcb" localSheetId="6" hidden="1">{"FCB_ALL",#N/A,FALSE,"FCB"}</definedName>
    <definedName name="fcb" localSheetId="7" hidden="1">{"FCB_ALL",#N/A,FALSE,"FCB"}</definedName>
    <definedName name="fcb" localSheetId="8" hidden="1">{"FCB_ALL",#N/A,FALSE,"FCB"}</definedName>
    <definedName name="fcb" localSheetId="4" hidden="1">{"FCB_ALL",#N/A,FALSE,"FCB"}</definedName>
    <definedName name="fcb" localSheetId="5" hidden="1">{"FCB_ALL",#N/A,FALSE,"FCB"}</definedName>
    <definedName name="fcb" localSheetId="1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8]EquityTemplate!$A$98:$IV$98</definedName>
    <definedName name="FCFa" localSheetId="4">#REF!</definedName>
    <definedName name="FCFa" localSheetId="1">#REF!</definedName>
    <definedName name="FCFa">#REF!</definedName>
    <definedName name="FCFb" localSheetId="4">#REF!</definedName>
    <definedName name="FCFb" localSheetId="1">#REF!</definedName>
    <definedName name="FCFb">#REF!</definedName>
    <definedName name="FCFc" localSheetId="4">#REF!</definedName>
    <definedName name="FCFc" localSheetId="1">#REF!</definedName>
    <definedName name="FCFc">#REF!</definedName>
    <definedName name="FCFd">#REF!</definedName>
    <definedName name="FCFe">#REF!</definedName>
    <definedName name="fchart31" hidden="1">#REF!</definedName>
    <definedName name="Fcomm">#REF!</definedName>
    <definedName name="FCS_target">[28]Inputs!$J$44</definedName>
    <definedName name="fd" localSheetId="6" hidden="1">{"Qtr Op Mgd Q3",#N/A,FALSE,"Qtr-Op (Mng)";"Qtr Op Rpt Q3",#N/A,FALSE,"Qtr-Op (Rpt)";"Operating Vs Reported",#N/A,FALSE,"Rpt-Op Inc"}</definedName>
    <definedName name="fd" localSheetId="7" hidden="1">{"Qtr Op Mgd Q3",#N/A,FALSE,"Qtr-Op (Mng)";"Qtr Op Rpt Q3",#N/A,FALSE,"Qtr-Op (Rpt)";"Operating Vs Reported",#N/A,FALSE,"Rpt-Op Inc"}</definedName>
    <definedName name="fd" localSheetId="8" hidden="1">{"Qtr Op Mgd Q3",#N/A,FALSE,"Qtr-Op (Mng)";"Qtr Op Rpt Q3",#N/A,FALSE,"Qtr-Op (Rpt)";"Operating Vs Reported",#N/A,FALSE,"Rpt-Op Inc"}</definedName>
    <definedName name="fd" localSheetId="4" hidden="1">{"Qtr Op Mgd Q3",#N/A,FALSE,"Qtr-Op (Mng)";"Qtr Op Rpt Q3",#N/A,FALSE,"Qtr-Op (Rpt)";"Operating Vs Reported",#N/A,FALSE,"Rpt-Op Inc"}</definedName>
    <definedName name="fd" localSheetId="5" hidden="1">{"Qtr Op Mgd Q3",#N/A,FALSE,"Qtr-Op (Mng)";"Qtr Op Rpt Q3",#N/A,FALSE,"Qtr-Op (Rpt)";"Operating Vs Reported",#N/A,FALSE,"Rpt-Op Inc"}</definedName>
    <definedName name="fd" localSheetId="1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8]EquityTemplate!$A$40:$IV$40</definedName>
    <definedName name="FDAV_acquiror">[92]Inputs!$L$54</definedName>
    <definedName name="FDAV_target">[92]Inputs!$J$54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V_acquiror">[92]Inputs!$L$53</definedName>
    <definedName name="FDEV_target">[92]Inputs!$J$53</definedName>
    <definedName name="fdgaf" localSheetId="6" hidden="1">{#N/A,#N/A,FALSE,"Plan1";#N/A,#N/A,FALSE,"Plan2"}</definedName>
    <definedName name="fdgaf" localSheetId="7" hidden="1">{#N/A,#N/A,FALSE,"Plan1";#N/A,#N/A,FALSE,"Plan2"}</definedName>
    <definedName name="fdgaf" localSheetId="8" hidden="1">{#N/A,#N/A,FALSE,"Plan1";#N/A,#N/A,FALSE,"Plan2"}</definedName>
    <definedName name="fdgaf" localSheetId="5" hidden="1">{#N/A,#N/A,FALSE,"Plan1";#N/A,#N/A,FALSE,"Plan2"}</definedName>
    <definedName name="fdgaf" localSheetId="1" hidden="1">{#N/A,#N/A,FALSE,"Plan1";#N/A,#N/A,FALSE,"Plan2"}</definedName>
    <definedName name="fdgaf" hidden="1">{#N/A,#N/A,FALSE,"Plan1";#N/A,#N/A,FALSE,"Plan2"}</definedName>
    <definedName name="fdhgfdf" localSheetId="6" hidden="1">{#N/A,#N/A,FALSE,"Plan1";#N/A,#N/A,FALSE,"Plan2"}</definedName>
    <definedName name="fdhgfdf" localSheetId="7" hidden="1">{#N/A,#N/A,FALSE,"Plan1";#N/A,#N/A,FALSE,"Plan2"}</definedName>
    <definedName name="fdhgfdf" localSheetId="8" hidden="1">{#N/A,#N/A,FALSE,"Plan1";#N/A,#N/A,FALSE,"Plan2"}</definedName>
    <definedName name="fdhgfdf" localSheetId="5" hidden="1">{#N/A,#N/A,FALSE,"Plan1";#N/A,#N/A,FALSE,"Plan2"}</definedName>
    <definedName name="fdhgfdf" localSheetId="1" hidden="1">{#N/A,#N/A,FALSE,"Plan1";#N/A,#N/A,FALSE,"Plan2"}</definedName>
    <definedName name="fdhgfdf" hidden="1">{#N/A,#N/A,FALSE,"Plan1";#N/A,#N/A,FALSE,"Plan2"}</definedName>
    <definedName name="FDP_0_1_aDrv" hidden="1">#REF!</definedName>
    <definedName name="FDP_0_1_aUrv" hidden="1">#REF!</definedName>
    <definedName name="FDP_1_1_aD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6_1_dUrv" hidden="1">#REF!</definedName>
    <definedName name="FDP_107_1_aUrv" hidden="1">#REF!</definedName>
    <definedName name="FDP_108_1_aDrv" hidden="1">#REF!</definedName>
    <definedName name="FDP_108_1_aUrv" hidden="1">#REF!</definedName>
    <definedName name="FDP_109_1_aDrv" hidden="1">#REF!</definedName>
    <definedName name="FDP_109_1_aUrv" hidden="1">#REF!</definedName>
    <definedName name="FDP_11_1_aDrv" hidden="1">#REF!</definedName>
    <definedName name="FDP_11_1_aUrv" hidden="1">#REF!</definedName>
    <definedName name="FDP_110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D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8_1_dUrv" hidden="1">#REF!</definedName>
    <definedName name="FDP_119_1_aUrv" hidden="1">#REF!</definedName>
    <definedName name="FDP_12_1_aDrv" hidden="1">#REF!</definedName>
    <definedName name="FDP_12_1_aSrv" hidden="1">#REF!</definedName>
    <definedName name="FDP_12_1_aUrv" hidden="1">#REF!</definedName>
    <definedName name="FDP_120_1_aDrv" hidden="1">#REF!</definedName>
    <definedName name="FDP_121_1_aDrv" hidden="1">#REF!</definedName>
    <definedName name="FDP_121_1_aUrv" hidden="1">#REF!</definedName>
    <definedName name="FDP_122_1_aD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_1_aUrv" hidden="1">#REF!</definedName>
    <definedName name="FDP_130_1_aUrv" hidden="1">#REF!</definedName>
    <definedName name="FDP_130_1_lDrv" hidden="1">#REF!</definedName>
    <definedName name="FDP_131_1_aDrv" hidden="1">#REF!</definedName>
    <definedName name="FDP_131_1_aUrv" hidden="1">#REF!</definedName>
    <definedName name="FDP_132_1_aUdv" hidden="1">#REF!</definedName>
    <definedName name="FDP_132_1_aUrv" hidden="1">#REF!</definedName>
    <definedName name="FDP_133_1_aUrv" hidden="1">#REF!</definedName>
    <definedName name="FDP_134_1_aDrv" hidden="1">#REF!</definedName>
    <definedName name="FDP_134_1_aUrv" hidden="1">#REF!</definedName>
    <definedName name="FDP_135_1_aDrv" hidden="1">#REF!</definedName>
    <definedName name="FDP_135_1_aUrv" hidden="1">#REF!</definedName>
    <definedName name="FDP_136_1_aUrv" hidden="1">#REF!</definedName>
    <definedName name="FDP_137_1_aDd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_1_aSrv" hidden="1">#REF!</definedName>
    <definedName name="FDP_140_1_aUrv" hidden="1">#REF!</definedName>
    <definedName name="FDP_141_1_aUrv" hidden="1">#REF!</definedName>
    <definedName name="FDP_142_1_aSrv" hidden="1">#REF!</definedName>
    <definedName name="FDP_142_1_aUrv" hidden="1">#REF!</definedName>
    <definedName name="FDP_142_1_lDrv" hidden="1">#REF!</definedName>
    <definedName name="FDP_143_1_aUrv" hidden="1">#REF!</definedName>
    <definedName name="FDP_144_1_aUrv" hidden="1">#REF!</definedName>
    <definedName name="FDP_145_1_aUrv" hidden="1">#REF!</definedName>
    <definedName name="FDP_146_1_aDrv" hidden="1">#REF!</definedName>
    <definedName name="FDP_146_1_aUrv" hidden="1">#REF!</definedName>
    <definedName name="FDP_147_1_aUrv" hidden="1">#REF!</definedName>
    <definedName name="FDP_148_1_aUrv" hidden="1">#REF!</definedName>
    <definedName name="FDP_149_1_aSrv" hidden="1">#REF!</definedName>
    <definedName name="FDP_149_1_aUrv" hidden="1">#REF!</definedName>
    <definedName name="FDP_15_1_aDrv" hidden="1">#REF!</definedName>
    <definedName name="FDP_15_1_aS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Drv" hidden="1">#REF!</definedName>
    <definedName name="FDP_154_1_aUrv" hidden="1">#REF!</definedName>
    <definedName name="FDP_155_1_aUrv" hidden="1">#REF!</definedName>
    <definedName name="FDP_156_1_aDrv" hidden="1">#REF!</definedName>
    <definedName name="FDP_156_1_aUrv" hidden="1">#REF!</definedName>
    <definedName name="FDP_157_1_aUdv" hidden="1">#REF!</definedName>
    <definedName name="FDP_157_1_aUrv" hidden="1">#REF!</definedName>
    <definedName name="FDP_158_1_aUrv" hidden="1">#REF!</definedName>
    <definedName name="FDP_159_1_aUrv" hidden="1">#REF!</definedName>
    <definedName name="FDP_16_1_aDrv" hidden="1">#REF!</definedName>
    <definedName name="FDP_16_1_aUrv" hidden="1">#REF!</definedName>
    <definedName name="FDP_160_1_aUrv" hidden="1">#REF!</definedName>
    <definedName name="FDP_161_1_aU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7_1_aDrv" hidden="1">#REF!</definedName>
    <definedName name="FDP_17_1_aUrv" hidden="1">#REF!</definedName>
    <definedName name="FDP_18_1_aDrv" hidden="1">#REF!</definedName>
    <definedName name="FDP_18_1_aUrv" hidden="1">#REF!</definedName>
    <definedName name="FDP_19_1_aDrv" hidden="1">#REF!</definedName>
    <definedName name="FDP_19_1_aUdv" hidden="1">#REF!</definedName>
    <definedName name="FDP_19_1_dUdv" hidden="1">#REF!</definedName>
    <definedName name="FDP_2_1_aSrv" hidden="1">#REF!</definedName>
    <definedName name="FDP_2_1_aUrv" hidden="1">#REF!</definedName>
    <definedName name="FDP_20_1_aDrv" hidden="1">#REF!</definedName>
    <definedName name="FDP_20_1_aUrv" hidden="1">#REF!</definedName>
    <definedName name="FDP_21_1_aDrv" hidden="1">#REF!</definedName>
    <definedName name="FDP_21_1_aUrv" hidden="1">#REF!</definedName>
    <definedName name="FDP_22_1_aDrv" hidden="1">#REF!</definedName>
    <definedName name="FDP_22_1_aUrv" hidden="1">#REF!</definedName>
    <definedName name="FDP_23_1_aDrv" hidden="1">#REF!</definedName>
    <definedName name="FDP_23_1_aUrv" hidden="1">#REF!</definedName>
    <definedName name="FDP_24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D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29_1_aUrv" hidden="1">#REF!</definedName>
    <definedName name="FDP_3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Drv" hidden="1">#REF!</definedName>
    <definedName name="FDP_33_1_aUrv" hidden="1">#REF!</definedName>
    <definedName name="FDP_34_1_aUrv" hidden="1">#REF!</definedName>
    <definedName name="FDP_35_1_aD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Drv" hidden="1">#REF!</definedName>
    <definedName name="FDP_4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Dd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8_1_r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Ddv" hidden="1">#REF!</definedName>
    <definedName name="FDP_52_1_aUrv" hidden="1">#REF!</definedName>
    <definedName name="FDP_53_1_aUrv" hidden="1">#REF!</definedName>
    <definedName name="FDP_53_1_r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Drv" hidden="1">#REF!</definedName>
    <definedName name="FDP_6_1_aUdv" hidden="1">#REF!</definedName>
    <definedName name="FDP_6_1_aUrv" hidden="1">#REF!</definedName>
    <definedName name="FDP_6_1_dUd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Drv" hidden="1">#REF!</definedName>
    <definedName name="FDP_64_1_aUrv" hidden="1">#REF!</definedName>
    <definedName name="FDP_65_1_aDrv" hidden="1">#REF!</definedName>
    <definedName name="FDP_65_1_aUrv" hidden="1">#REF!</definedName>
    <definedName name="FDP_65_1_rUrv" hidden="1">#REF!</definedName>
    <definedName name="FDP_66_1_aDrv" hidden="1">#REF!</definedName>
    <definedName name="FDP_66_1_aUrv" hidden="1">#REF!</definedName>
    <definedName name="FDP_67_1_aSrv" hidden="1">#REF!</definedName>
    <definedName name="FDP_67_1_aUrv" hidden="1">#REF!</definedName>
    <definedName name="FDP_67_1_rUrv" hidden="1">#REF!</definedName>
    <definedName name="FDP_68_1_aUrv" hidden="1">#REF!</definedName>
    <definedName name="FDP_69_1_aSrv" hidden="1">#REF!</definedName>
    <definedName name="FDP_69_1_aUrv" hidden="1">#REF!</definedName>
    <definedName name="FDP_7_1_aDrv" hidden="1">#REF!</definedName>
    <definedName name="FDP_7_1_aUdv" hidden="1">#REF!</definedName>
    <definedName name="FDP_7_1_aUrv" hidden="1">#REF!</definedName>
    <definedName name="FDP_70_1_aSrv" hidden="1">#REF!</definedName>
    <definedName name="FDP_70_1_aUrv" hidden="1">#REF!</definedName>
    <definedName name="FDP_71_1_aDrv" hidden="1">#REF!</definedName>
    <definedName name="FDP_71_1_aUrv" hidden="1">#REF!</definedName>
    <definedName name="FDP_72_1_aSrv" hidden="1">#REF!</definedName>
    <definedName name="FDP_72_1_aUrv" hidden="1">#REF!</definedName>
    <definedName name="FDP_73_1_aDrv" hidden="1">#REF!</definedName>
    <definedName name="FDP_73_1_aUrv" hidden="1">#REF!</definedName>
    <definedName name="FDP_74_1_aDrv" hidden="1">#REF!</definedName>
    <definedName name="FDP_74_1_aUrv" hidden="1">#REF!</definedName>
    <definedName name="FDP_75_1_aDrv" hidden="1">#REF!</definedName>
    <definedName name="FDP_75_1_aUrv" hidden="1">#REF!</definedName>
    <definedName name="FDP_76_1_aDrv" hidden="1">#REF!</definedName>
    <definedName name="FDP_76_1_aSrv" hidden="1">#REF!</definedName>
    <definedName name="FDP_77_1_aDrv" hidden="1">#REF!</definedName>
    <definedName name="FDP_77_1_aSrv" hidden="1">#REF!</definedName>
    <definedName name="FDP_78_1_aDrv" hidden="1">#REF!</definedName>
    <definedName name="FDP_78_1_aSrv" hidden="1">#REF!</definedName>
    <definedName name="FDP_79_1_aSrv" hidden="1">#REF!</definedName>
    <definedName name="FDP_8_1_aDrv" hidden="1">#REF!</definedName>
    <definedName name="FDP_8_1_aUrv" hidden="1">#REF!</definedName>
    <definedName name="FDP_80_1_aSrv" hidden="1">#REF!</definedName>
    <definedName name="FDP_80_1_aUrv" hidden="1">#REF!</definedName>
    <definedName name="FDP_81_1_aSrv" hidden="1">#REF!</definedName>
    <definedName name="FDP_82_1_aSrv" hidden="1">#REF!</definedName>
    <definedName name="FDP_83_1_aDrv" hidden="1">#REF!</definedName>
    <definedName name="FDP_83_1_aSrv" hidden="1">#REF!</definedName>
    <definedName name="FDP_84_1_aSrv" hidden="1">#REF!</definedName>
    <definedName name="FDP_85_1_aDrv" hidden="1">#REF!</definedName>
    <definedName name="FDP_85_1_aSrv" hidden="1">#REF!</definedName>
    <definedName name="FDP_86_1_aDrv" hidden="1">#REF!</definedName>
    <definedName name="FDP_86_1_aSrv" hidden="1">#REF!</definedName>
    <definedName name="FDP_87_1_aDrv" hidden="1">#REF!</definedName>
    <definedName name="FDP_87_1_aUrv" hidden="1">#REF!</definedName>
    <definedName name="FDP_88_1_aSrv" hidden="1">#REF!</definedName>
    <definedName name="FDP_88_1_aUrv" hidden="1">#REF!</definedName>
    <definedName name="FDP_89_1_aSrv" hidden="1">#REF!</definedName>
    <definedName name="FDP_89_1_aUrv" hidden="1">#REF!</definedName>
    <definedName name="FDP_9_1_aDrv" hidden="1">#REF!</definedName>
    <definedName name="FDP_9_1_aUrv" hidden="1">#REF!</definedName>
    <definedName name="FDP_90_1_aSrv" hidden="1">#REF!</definedName>
    <definedName name="FDP_90_1_aUrv" hidden="1">#REF!</definedName>
    <definedName name="FDP_91_1_aSrv" hidden="1">#REF!</definedName>
    <definedName name="FDP_91_1_aUrv" hidden="1">#REF!</definedName>
    <definedName name="FDP_92_1_aSrv" hidden="1">#REF!</definedName>
    <definedName name="FDP_92_1_aUrv" hidden="1">#REF!</definedName>
    <definedName name="FDP_93_1_aSrv" hidden="1">#REF!</definedName>
    <definedName name="FDP_93_1_aUrv" hidden="1">#REF!</definedName>
    <definedName name="FDP_94_1_aSrv" hidden="1">#REF!</definedName>
    <definedName name="FDP_94_1_aUrv" hidden="1">#REF!</definedName>
    <definedName name="FDP_95_1_aSrv" hidden="1">#REF!</definedName>
    <definedName name="FDP_95_1_aUrv" hidden="1">#REF!</definedName>
    <definedName name="FDP_96_1_aSrv" hidden="1">#REF!</definedName>
    <definedName name="FDP_96_1_aUrv" hidden="1">#REF!</definedName>
    <definedName name="FDP_97_1_aSrv" hidden="1">#REF!</definedName>
    <definedName name="FDP_97_1_aUrv" hidden="1">#REF!</definedName>
    <definedName name="FDP_98_1_aSrv" hidden="1">#REF!</definedName>
    <definedName name="FDP_98_1_aUrv" hidden="1">#REF!</definedName>
    <definedName name="FDP_99_1_aUrv" hidden="1">#REF!</definedName>
    <definedName name="FDS_acquiror">[28]Inputs!$L$45</definedName>
    <definedName name="FDS_target">[28]Inputs!$J$45</definedName>
    <definedName name="FDSHARES">[38]EquityTemplate!$A$15:$IV$15</definedName>
    <definedName name="FebOff" localSheetId="4">#REF!</definedName>
    <definedName name="FebOff" localSheetId="1">#REF!</definedName>
    <definedName name="FebOff">#REF!</definedName>
    <definedName name="FebOn" localSheetId="4">#REF!</definedName>
    <definedName name="FebOn" localSheetId="1">#REF!</definedName>
    <definedName name="FebOn">#REF!</definedName>
    <definedName name="February" localSheetId="4">#REF!</definedName>
    <definedName name="February" localSheetId="1">#REF!</definedName>
    <definedName name="February">#REF!</definedName>
    <definedName name="fee">#REF!</definedName>
    <definedName name="Fees">#REF!</definedName>
    <definedName name="fer" localSheetId="6" hidden="1">{"'REL CUSTODIF'!$B$1:$H$72"}</definedName>
    <definedName name="fer" localSheetId="7" hidden="1">{"'REL CUSTODIF'!$B$1:$H$72"}</definedName>
    <definedName name="fer" localSheetId="8" hidden="1">{"'REL CUSTODIF'!$B$1:$H$72"}</definedName>
    <definedName name="fer" localSheetId="4" hidden="1">{"'REL CUSTODIF'!$B$1:$H$72"}</definedName>
    <definedName name="fer" localSheetId="5" hidden="1">{"'REL CUSTODIF'!$B$1:$H$72"}</definedName>
    <definedName name="fer" localSheetId="1" hidden="1">{"'REL CUSTODIF'!$B$1:$H$72"}</definedName>
    <definedName name="fer" hidden="1">{"'REL CUSTODIF'!$B$1:$H$72"}</definedName>
    <definedName name="Feriados">#REF!</definedName>
    <definedName name="Fertirrigação">#REF!</definedName>
    <definedName name="fev" localSheetId="6">#REF!</definedName>
    <definedName name="fev" localSheetId="4">#REF!</definedName>
    <definedName name="fev" localSheetId="1">#REF!</definedName>
    <definedName name="fev">#REF!</definedName>
    <definedName name="FEVSP" localSheetId="6">#REF!</definedName>
    <definedName name="FEVSP">#REF!</definedName>
    <definedName name="FEVVIN" localSheetId="6">#REF!</definedName>
    <definedName name="FEVVIN">#REF!</definedName>
    <definedName name="fevytd" localSheetId="6">#REF!</definedName>
    <definedName name="fevytd">#REF!</definedName>
    <definedName name="ff">#REF!</definedName>
    <definedName name="FF5_51">#REF!</definedName>
    <definedName name="FF5_52">#REF!</definedName>
    <definedName name="ffefe" localSheetId="6" hidden="1">{"adj95mult",#N/A,FALSE,"COMPCO";"adj95est",#N/A,FALSE,"COMPCO"}</definedName>
    <definedName name="ffefe" localSheetId="7" hidden="1">{"adj95mult",#N/A,FALSE,"COMPCO";"adj95est",#N/A,FALSE,"COMPCO"}</definedName>
    <definedName name="ffefe" localSheetId="8" hidden="1">{"adj95mult",#N/A,FALSE,"COMPCO";"adj95est",#N/A,FALSE,"COMPCO"}</definedName>
    <definedName name="ffefe" localSheetId="5" hidden="1">{"adj95mult",#N/A,FALSE,"COMPCO";"adj95est",#N/A,FALSE,"COMPCO"}</definedName>
    <definedName name="ffefe" localSheetId="1" hidden="1">{"adj95mult",#N/A,FALSE,"COMPCO";"adj95est",#N/A,FALSE,"COMPCO"}</definedName>
    <definedName name="ffefe" hidden="1">{"adj95mult",#N/A,FALSE,"COMPCO";"adj95est",#N/A,FALSE,"COMPCO"}</definedName>
    <definedName name="ffff" hidden="1">'[40]base dados grafico'!$J$10:$J$21</definedName>
    <definedName name="fffff" localSheetId="1" hidden="1">#REF!</definedName>
    <definedName name="fffff" hidden="1">#REF!</definedName>
    <definedName name="fgfg" localSheetId="6" hidden="1">{#N/A,#N/A,FALSE,"GERAL";#N/A,#N/A,FALSE,"LOCAÇÃO";#N/A,#N/A,FALSE,"FRETAMENTO";#N/A,#N/A,FALSE,"CARRETAS"}</definedName>
    <definedName name="fgfg" localSheetId="7" hidden="1">{#N/A,#N/A,FALSE,"GERAL";#N/A,#N/A,FALSE,"LOCAÇÃO";#N/A,#N/A,FALSE,"FRETAMENTO";#N/A,#N/A,FALSE,"CARRETAS"}</definedName>
    <definedName name="fgfg" localSheetId="8" hidden="1">{#N/A,#N/A,FALSE,"GERAL";#N/A,#N/A,FALSE,"LOCAÇÃO";#N/A,#N/A,FALSE,"FRETAMENTO";#N/A,#N/A,FALSE,"CARRETAS"}</definedName>
    <definedName name="fgfg" localSheetId="5" hidden="1">{#N/A,#N/A,FALSE,"GERAL";#N/A,#N/A,FALSE,"LOCAÇÃO";#N/A,#N/A,FALSE,"FRETAMENTO";#N/A,#N/A,FALSE,"CARRETAS"}</definedName>
    <definedName name="fgfg" localSheetId="1" hidden="1">{#N/A,#N/A,FALSE,"GERAL";#N/A,#N/A,FALSE,"LOCAÇÃO";#N/A,#N/A,FALSE,"FRETAMENTO";#N/A,#N/A,FALSE,"CARRETAS"}</definedName>
    <definedName name="fgfg" hidden="1">{#N/A,#N/A,FALSE,"GERAL";#N/A,#N/A,FALSE,"LOCAÇÃO";#N/A,#N/A,FALSE,"FRETAMENTO";#N/A,#N/A,FALSE,"CARRETAS"}</definedName>
    <definedName name="FGJHFGK" localSheetId="6" hidden="1">{#N/A,#N/A,FALSE,"Plan1";#N/A,#N/A,FALSE,"Plan2"}</definedName>
    <definedName name="FGJHFGK" localSheetId="7" hidden="1">{#N/A,#N/A,FALSE,"Plan1";#N/A,#N/A,FALSE,"Plan2"}</definedName>
    <definedName name="FGJHFGK" localSheetId="8" hidden="1">{#N/A,#N/A,FALSE,"Plan1";#N/A,#N/A,FALSE,"Plan2"}</definedName>
    <definedName name="FGJHFGK" localSheetId="5" hidden="1">{#N/A,#N/A,FALSE,"Plan1";#N/A,#N/A,FALSE,"Plan2"}</definedName>
    <definedName name="FGJHFGK" localSheetId="1" hidden="1">{#N/A,#N/A,FALSE,"Plan1";#N/A,#N/A,FALSE,"Plan2"}</definedName>
    <definedName name="FGJHFGK" hidden="1">{#N/A,#N/A,FALSE,"Plan1";#N/A,#N/A,FALSE,"Plan2"}</definedName>
    <definedName name="fgsg" localSheetId="6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_rk" localSheetId="4">#REF!,#REF!</definedName>
    <definedName name="fi_rk" localSheetId="1">#REF!,#REF!</definedName>
    <definedName name="fi_rk">#REF!,#REF!</definedName>
    <definedName name="file" localSheetId="4">#REF!</definedName>
    <definedName name="file" localSheetId="1">#REF!</definedName>
    <definedName name="file">#REF!</definedName>
    <definedName name="File_Name" localSheetId="8">OFFSET([76]!START,0,0,1,1)</definedName>
    <definedName name="File_Name" localSheetId="13">OFFSET([76]!START,0,0,1,1)</definedName>
    <definedName name="File_Name">OFFSET([76]!START,0,0,1,1)</definedName>
    <definedName name="FILEID">[28]Inputs!$F$6</definedName>
    <definedName name="fill1" localSheetId="6" hidden="1">'[15]Football Field'!#REF!</definedName>
    <definedName name="fill1" localSheetId="4" hidden="1">'[15]Football Field'!#REF!</definedName>
    <definedName name="fill1" localSheetId="1" hidden="1">'[15]Football Field'!#REF!</definedName>
    <definedName name="fill1" hidden="1">'[15]Football Field'!#REF!</definedName>
    <definedName name="fi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.LIQ" localSheetId="6">#REF!</definedName>
    <definedName name="FINAN.LIQ" localSheetId="4">#REF!</definedName>
    <definedName name="FINAN.LIQ" localSheetId="1">#REF!</definedName>
    <definedName name="FINAN.LIQ">#REF!</definedName>
    <definedName name="FINANC.AF" localSheetId="6">#REF!</definedName>
    <definedName name="FINANC.AF" localSheetId="1">#REF!</definedName>
    <definedName name="FINANC.AF">#REF!</definedName>
    <definedName name="FINANC.LP" localSheetId="6">#REF!</definedName>
    <definedName name="FINANC.LP" localSheetId="1">#REF!</definedName>
    <definedName name="FINANC.LP">#REF!</definedName>
    <definedName name="FINANC.LP.AF" localSheetId="6">#REF!</definedName>
    <definedName name="FINANC.LP.AF">#REF!</definedName>
    <definedName name="Finance">'[90]Corp - Finance'!$A$1:$BZ$65536</definedName>
    <definedName name="financials1" localSheetId="4">#REF!</definedName>
    <definedName name="financials1" localSheetId="1">#REF!</definedName>
    <definedName name="financials1">#REF!</definedName>
    <definedName name="FinancialsPrint" localSheetId="4">#REF!</definedName>
    <definedName name="FinancialsPrint" localSheetId="1">#REF!</definedName>
    <definedName name="FinancialsPrint">#REF!</definedName>
    <definedName name="FINANCIAMENTOS" localSheetId="6">#REF!</definedName>
    <definedName name="FINANCIAMENTOS" localSheetId="1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7]Financials!#REF!</definedName>
    <definedName name="FJGHJ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6" hidden="1">{#N/A,#N/A,FALSE,"Plan1";#N/A,#N/A,FALSE,"Plan2"}</definedName>
    <definedName name="FJHJHG" localSheetId="7" hidden="1">{#N/A,#N/A,FALSE,"Plan1";#N/A,#N/A,FALSE,"Plan2"}</definedName>
    <definedName name="FJHJHG" localSheetId="8" hidden="1">{#N/A,#N/A,FALSE,"Plan1";#N/A,#N/A,FALSE,"Plan2"}</definedName>
    <definedName name="FJHJHG" localSheetId="5" hidden="1">{#N/A,#N/A,FALSE,"Plan1";#N/A,#N/A,FALSE,"Plan2"}</definedName>
    <definedName name="FJHJHG" localSheetId="1" hidden="1">{#N/A,#N/A,FALSE,"Plan1";#N/A,#N/A,FALSE,"Plan2"}</definedName>
    <definedName name="FJHJHG" hidden="1">{#N/A,#N/A,FALSE,"Plan1";#N/A,#N/A,FALSE,"Plan2"}</definedName>
    <definedName name="FJIÇjehf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QHÇFEJIH" localSheetId="6" hidden="1">{"tabela",#N/A,FALSE,"Tabela";"decoração",#N/A,FALSE,"Decor.";"Informações",#N/A,FALSE,"Inform."}</definedName>
    <definedName name="FJQHÇFEJIH" localSheetId="7" hidden="1">{"tabela",#N/A,FALSE,"Tabela";"decoração",#N/A,FALSE,"Decor.";"Informações",#N/A,FALSE,"Inform."}</definedName>
    <definedName name="FJQHÇFEJIH" localSheetId="8" hidden="1">{"tabela",#N/A,FALSE,"Tabela";"decoração",#N/A,FALSE,"Decor.";"Informações",#N/A,FALSE,"Inform."}</definedName>
    <definedName name="FJQHÇFEJIH" localSheetId="5" hidden="1">{"tabela",#N/A,FALSE,"Tabela";"decoração",#N/A,FALSE,"Decor.";"Informações",#N/A,FALSE,"Inform."}</definedName>
    <definedName name="FJQHÇFEJIH" localSheetId="1" hidden="1">{"tabela",#N/A,FALSE,"Tabela";"decoração",#N/A,FALSE,"Decor.";"Informações",#N/A,FALSE,"Inform."}</definedName>
    <definedName name="FJQHÇFEJIH" hidden="1">{"tabela",#N/A,FALSE,"Tabela";"decoração",#N/A,FALSE,"Decor.";"Informações",#N/A,FALSE,"Inform."}</definedName>
    <definedName name="Fluxo10">#REF!</definedName>
    <definedName name="Fluxo11">#REF!</definedName>
    <definedName name="Fluxo2">#REF!</definedName>
    <definedName name="Fluxo3">#REF!</definedName>
    <definedName name="Fluxo4">#REF!</definedName>
    <definedName name="Fluxo5">#REF!</definedName>
    <definedName name="Fluxo6">#REF!</definedName>
    <definedName name="Fluxo7">#REF!</definedName>
    <definedName name="Fluxo8">#REF!</definedName>
    <definedName name="Fluxo9">#REF!</definedName>
    <definedName name="FM">[118]REVENUE!$B$3:$B$1820</definedName>
    <definedName name="FMName" localSheetId="4">#REF!</definedName>
    <definedName name="FMName" localSheetId="1">#REF!</definedName>
    <definedName name="FMName">#REF!</definedName>
    <definedName name="Food_Dollars_Per_Household" localSheetId="4">#REF!</definedName>
    <definedName name="Food_Dollars_Per_Household" localSheetId="1">#REF!</definedName>
    <definedName name="Food_Dollars_Per_Household">#REF!</definedName>
    <definedName name="Footer" localSheetId="4">#REF!</definedName>
    <definedName name="Footer" localSheetId="1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ed_Origination">#REF!</definedName>
    <definedName name="FOREX" localSheetId="4">#REF!</definedName>
    <definedName name="FOREX" localSheetId="1">#REF!</definedName>
    <definedName name="FOREX">#REF!</definedName>
    <definedName name="FORNEC.AFILIADAS" localSheetId="6">#REF!</definedName>
    <definedName name="FORNEC.AFILIADAS" localSheetId="4">#REF!</definedName>
    <definedName name="FORNEC.AFILIADAS" localSheetId="1">#REF!</definedName>
    <definedName name="FORNEC.AFILIADAS">#REF!</definedName>
    <definedName name="FORNECEDORES" localSheetId="6">#REF!</definedName>
    <definedName name="FORNECEDORES">#REF!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9]Inputs!$N$41</definedName>
    <definedName name="FranceSecond">[79]Inputs!#REF!</definedName>
    <definedName name="Frank" localSheetId="6" hidden="1">{#N/A,#N/A,TRUE,"Cover sheet";#N/A,#N/A,TRUE,"DCF analysis";#N/A,#N/A,TRUE,"WACC calculation"}</definedName>
    <definedName name="Frank" localSheetId="7" hidden="1">{#N/A,#N/A,TRUE,"Cover sheet";#N/A,#N/A,TRUE,"DCF analysis";#N/A,#N/A,TRUE,"WACC calculation"}</definedName>
    <definedName name="Frank" localSheetId="8" hidden="1">{#N/A,#N/A,TRUE,"Cover sheet";#N/A,#N/A,TRUE,"DCF analysis";#N/A,#N/A,TRUE,"WACC calculation"}</definedName>
    <definedName name="Frank" localSheetId="4" hidden="1">{#N/A,#N/A,TRUE,"Cover sheet";#N/A,#N/A,TRUE,"DCF analysis";#N/A,#N/A,TRUE,"WACC calculation"}</definedName>
    <definedName name="Frank" localSheetId="5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9]RETURNS SCENARIOS'!$H$13</definedName>
    <definedName name="fratios" localSheetId="4">#REF!</definedName>
    <definedName name="fratios" localSheetId="1">#REF!</definedName>
    <definedName name="fratios">#REF!</definedName>
    <definedName name="FREEFLOAT">[38]EquityTemplate!$A$17:$IV$17</definedName>
    <definedName name="FreezeCell" localSheetId="4">#REF!</definedName>
    <definedName name="FreezeCell" localSheetId="1">#REF!</definedName>
    <definedName name="FreezeCell">#REF!</definedName>
    <definedName name="FREIGHT_MIX" localSheetId="4">[32]SA!#REF!</definedName>
    <definedName name="FREIGHT_MIX" localSheetId="1">[32]SA!#REF!</definedName>
    <definedName name="FREIGHT_MIX">[32]SA!#REF!</definedName>
    <definedName name="FreqName" localSheetId="4">#REF!</definedName>
    <definedName name="FreqName" localSheetId="1">#REF!</definedName>
    <definedName name="FreqName">#REF!</definedName>
    <definedName name="Frequence" localSheetId="4">#REF!</definedName>
    <definedName name="Frequence" localSheetId="1">#REF!</definedName>
    <definedName name="Frequence">#REF!</definedName>
    <definedName name="Frequence2" localSheetId="4">#REF!</definedName>
    <definedName name="Frequence2" localSheetId="1">#REF!</definedName>
    <definedName name="Frequence2">#REF!</definedName>
    <definedName name="Frequence3">#REF!</definedName>
    <definedName name="Frequency">#REF!</definedName>
    <definedName name="fsd" localSheetId="6" hidden="1">{#N/A,#N/A,FALSE,"Sheet1"}</definedName>
    <definedName name="fsd" localSheetId="7" hidden="1">{#N/A,#N/A,FALSE,"Sheet1"}</definedName>
    <definedName name="fsd" localSheetId="8" hidden="1">{#N/A,#N/A,FALSE,"Sheet1"}</definedName>
    <definedName name="fsd" localSheetId="4" hidden="1">{#N/A,#N/A,FALSE,"Sheet1"}</definedName>
    <definedName name="fsd" localSheetId="5" hidden="1">{#N/A,#N/A,FALSE,"Sheet1"}</definedName>
    <definedName name="fsd" localSheetId="1" hidden="1">{#N/A,#N/A,FALSE,"Sheet1"}</definedName>
    <definedName name="fsd" hidden="1">{#N/A,#N/A,FALSE,"Sheet1"}</definedName>
    <definedName name="fsfs" localSheetId="6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FS">#REF!</definedName>
    <definedName name="fÚJEHFIGPe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unding_Shares">#REF!</definedName>
    <definedName name="Funnel_Date">[85]Cover!$F$17</definedName>
    <definedName name="fx" localSheetId="4">#REF!</definedName>
    <definedName name="fx" localSheetId="1">#REF!</definedName>
    <definedName name="fx">#REF!</definedName>
    <definedName name="FX_97" localSheetId="4">#REF!</definedName>
    <definedName name="FX_97" localSheetId="1">#REF!</definedName>
    <definedName name="FX_97">#REF!</definedName>
    <definedName name="FX_rate" localSheetId="4">#REF!</definedName>
    <definedName name="FX_rate" localSheetId="1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1]INPUTS!$Q$28</definedName>
    <definedName name="fxusq1">[71]INPUTS!$Q$27</definedName>
    <definedName name="fy_00" localSheetId="4">#REF!</definedName>
    <definedName name="fy_00" localSheetId="1">#REF!</definedName>
    <definedName name="fy_00">#REF!</definedName>
    <definedName name="fy_96" localSheetId="4">#REF!</definedName>
    <definedName name="fy_96" localSheetId="1">#REF!</definedName>
    <definedName name="fy_96">#REF!</definedName>
    <definedName name="fy_97" localSheetId="4">#REF!</definedName>
    <definedName name="fy_97" localSheetId="1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FZNHGFNH" localSheetId="6" hidden="1">{#N/A,#N/A,FALSE,"Plan1";#N/A,#N/A,FALSE,"Plan2"}</definedName>
    <definedName name="FZNHGFNH" localSheetId="7" hidden="1">{#N/A,#N/A,FALSE,"Plan1";#N/A,#N/A,FALSE,"Plan2"}</definedName>
    <definedName name="FZNHGFNH" localSheetId="8" hidden="1">{#N/A,#N/A,FALSE,"Plan1";#N/A,#N/A,FALSE,"Plan2"}</definedName>
    <definedName name="FZNHGFNH" localSheetId="5" hidden="1">{#N/A,#N/A,FALSE,"Plan1";#N/A,#N/A,FALSE,"Plan2"}</definedName>
    <definedName name="FZNHGFNH" localSheetId="1" hidden="1">{#N/A,#N/A,FALSE,"Plan1";#N/A,#N/A,FALSE,"Plan2"}</definedName>
    <definedName name="FZNHGFNH" hidden="1">{#N/A,#N/A,FALSE,"Plan1";#N/A,#N/A,FALSE,"Plan2"}</definedName>
    <definedName name="G">[66]Dados!$D$31</definedName>
    <definedName name="g_r">'[63]A I'!#REF!</definedName>
    <definedName name="GA">'[90]Corp - G&amp;A'!$A$1:$AZ$65536</definedName>
    <definedName name="GA_Allocation_Detail" localSheetId="4">#REF!</definedName>
    <definedName name="GA_Allocation_Detail" localSheetId="1">#REF!</definedName>
    <definedName name="GA_Allocation_Detail">#REF!</definedName>
    <definedName name="GA_Price" localSheetId="4">#REF!</definedName>
    <definedName name="GA_Price" localSheetId="1">#REF!</definedName>
    <definedName name="GA_Price">#REF!</definedName>
    <definedName name="GA_Summary" localSheetId="4">#REF!</definedName>
    <definedName name="GA_Summary" localSheetId="1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3]Data!$E$65</definedName>
    <definedName name="GBP_ON">[61]INPUTS!$N$19</definedName>
    <definedName name="gc">'[6]A I'!$H$20</definedName>
    <definedName name="GDR_EXRATE">[38]EquityTemplate!$A$107:$IV$107</definedName>
    <definedName name="geER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neral" localSheetId="4">#REF!</definedName>
    <definedName name="general" localSheetId="1">#REF!</definedName>
    <definedName name="general">#REF!</definedName>
    <definedName name="general_exp." localSheetId="6" hidden="1">{#N/A,"100% Success",TRUE,"Sales Forecast";#N/A,#N/A,TRUE,"Sheet2"}</definedName>
    <definedName name="general_exp." localSheetId="7" hidden="1">{#N/A,"100% Success",TRUE,"Sales Forecast";#N/A,#N/A,TRUE,"Sheet2"}</definedName>
    <definedName name="general_exp." localSheetId="8" hidden="1">{#N/A,"100% Success",TRUE,"Sales Forecast";#N/A,#N/A,TRUE,"Sheet2"}</definedName>
    <definedName name="general_exp." localSheetId="5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ermany_Sales" localSheetId="4">#REF!</definedName>
    <definedName name="Germany_Sales" localSheetId="1">#REF!</definedName>
    <definedName name="Germany_Sales">#REF!</definedName>
    <definedName name="GetData" localSheetId="8">[35]!GetData</definedName>
    <definedName name="GetData" localSheetId="13">[35]!GetData</definedName>
    <definedName name="GetData">[35]!GetData</definedName>
    <definedName name="gf" hidden="1">[12]VFLUORI!$A$10:$A$21</definedName>
    <definedName name="gfewrg" localSheetId="6" hidden="1">'[15]Football Field'!#REF!</definedName>
    <definedName name="gfewrg" localSheetId="4" hidden="1">'[15]Football Field'!#REF!</definedName>
    <definedName name="gfewrg" localSheetId="1" hidden="1">'[15]Football Field'!#REF!</definedName>
    <definedName name="gfewrg" hidden="1">'[15]Football Field'!#REF!</definedName>
    <definedName name="gGBTRhb" localSheetId="6" hidden="1">{"tabela",#N/A,FALSE,"Tabela";"decoração",#N/A,FALSE,"Decor.";"Informações",#N/A,FALSE,"Inform."}</definedName>
    <definedName name="gGBTRhb" localSheetId="7" hidden="1">{"tabela",#N/A,FALSE,"Tabela";"decoração",#N/A,FALSE,"Decor.";"Informações",#N/A,FALSE,"Inform."}</definedName>
    <definedName name="gGBTRhb" localSheetId="8" hidden="1">{"tabela",#N/A,FALSE,"Tabela";"decoração",#N/A,FALSE,"Decor.";"Informações",#N/A,FALSE,"Inform."}</definedName>
    <definedName name="gGBTRhb" localSheetId="5" hidden="1">{"tabela",#N/A,FALSE,"Tabela";"decoração",#N/A,FALSE,"Decor.";"Informações",#N/A,FALSE,"Inform."}</definedName>
    <definedName name="gGBTRhb" localSheetId="1" hidden="1">{"tabela",#N/A,FALSE,"Tabela";"decoração",#N/A,FALSE,"Decor.";"Informações",#N/A,FALSE,"Inform."}</definedName>
    <definedName name="gGBTRhb" hidden="1">{"tabela",#N/A,FALSE,"Tabela";"decoração",#N/A,FALSE,"Decor.";"Informações",#N/A,FALSE,"Inform."}</definedName>
    <definedName name="ggg" hidden="1">[12]VFLUORI!$J$10:$J$21</definedName>
    <definedName name="GGGG" hidden="1">[12]VFLUORI!$O$10:$O$21</definedName>
    <definedName name="GGGGGGG" hidden="1">[40]VFLUORI!$I$10:$I$21</definedName>
    <definedName name="ggggggggg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lobal_DCM">'[120]LT data'!$A$4:$BE$255</definedName>
    <definedName name="gmarg" localSheetId="4">#REF!</definedName>
    <definedName name="gmarg" localSheetId="1">#REF!</definedName>
    <definedName name="gmarg">#REF!</definedName>
    <definedName name="gmarg2" localSheetId="4">'[5]Input-Main'!#REF!</definedName>
    <definedName name="gmarg2" localSheetId="1">'[5]Input-Main'!#REF!</definedName>
    <definedName name="gmarg2">'[5]Input-Main'!#REF!</definedName>
    <definedName name="gogo" localSheetId="6" hidden="1">{#N/A,#N/A,TRUE,"Cover sheet";#N/A,#N/A,TRUE,"INPUTS";#N/A,#N/A,TRUE,"OUTPUTS";#N/A,#N/A,TRUE,"VALUATION"}</definedName>
    <definedName name="gogo" localSheetId="7" hidden="1">{#N/A,#N/A,TRUE,"Cover sheet";#N/A,#N/A,TRUE,"INPUTS";#N/A,#N/A,TRUE,"OUTPUTS";#N/A,#N/A,TRUE,"VALUATION"}</definedName>
    <definedName name="gogo" localSheetId="8" hidden="1">{#N/A,#N/A,TRUE,"Cover sheet";#N/A,#N/A,TRUE,"INPUTS";#N/A,#N/A,TRUE,"OUTPUTS";#N/A,#N/A,TRUE,"VALUATION"}</definedName>
    <definedName name="gogo" localSheetId="4" hidden="1">{#N/A,#N/A,TRUE,"Cover sheet";#N/A,#N/A,TRUE,"INPUTS";#N/A,#N/A,TRUE,"OUTPUTS";#N/A,#N/A,TRUE,"VALUATION"}</definedName>
    <definedName name="gogo" localSheetId="5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8]Inputs!$R$25</definedName>
    <definedName name="Goodwill2" localSheetId="4">#REF!</definedName>
    <definedName name="Goodwill2" localSheetId="1">#REF!</definedName>
    <definedName name="Goodwill2">#REF!</definedName>
    <definedName name="Goodwill3" localSheetId="4">#REF!</definedName>
    <definedName name="Goodwill3" localSheetId="1">#REF!</definedName>
    <definedName name="Goodwill3">#REF!</definedName>
    <definedName name="Goodwill4" localSheetId="4">#REF!</definedName>
    <definedName name="Goodwill4" localSheetId="1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40]base dados grafico'!$A$10:$A$21</definedName>
    <definedName name="grafico" localSheetId="1" hidden="1">#REF!</definedName>
    <definedName name="grafico" hidden="1">#REF!</definedName>
    <definedName name="gráfico_ajustável">OFFSET('[121]UFIN Receita'!$A$2:$K$9,COUNTA('[121]UFIN Receita'!$A$2:$K$9)-5,0)</definedName>
    <definedName name="GRAPH1" localSheetId="4">#REF!</definedName>
    <definedName name="GRAPH1" localSheetId="1">#REF!</definedName>
    <definedName name="GRAPH1">#REF!</definedName>
    <definedName name="_xlnm.Recorder" localSheetId="4">#REF!</definedName>
    <definedName name="_xlnm.Recorder" localSheetId="1">#REF!</definedName>
    <definedName name="_xlnm.Recorder">#REF!</definedName>
    <definedName name="growth">#REF!</definedName>
    <definedName name="Growth_Outstanding">#REF!</definedName>
    <definedName name="GRUPAIH" localSheetId="6" hidden="1">{#N/A,#N/A,FALSE,"Plan1";#N/A,#N/A,FALSE,"Plan2"}</definedName>
    <definedName name="GRUPAIH" localSheetId="7" hidden="1">{#N/A,#N/A,FALSE,"Plan1";#N/A,#N/A,FALSE,"Plan2"}</definedName>
    <definedName name="GRUPAIH" localSheetId="8" hidden="1">{#N/A,#N/A,FALSE,"Plan1";#N/A,#N/A,FALSE,"Plan2"}</definedName>
    <definedName name="GRUPAIH" localSheetId="5" hidden="1">{#N/A,#N/A,FALSE,"Plan1";#N/A,#N/A,FALSE,"Plan2"}</definedName>
    <definedName name="GRUPAIH" localSheetId="1" hidden="1">{#N/A,#N/A,FALSE,"Plan1";#N/A,#N/A,FALSE,"Plan2"}</definedName>
    <definedName name="GRUPAIH" hidden="1">{#N/A,#N/A,FALSE,"Plan1";#N/A,#N/A,FALSE,"Plan2"}</definedName>
    <definedName name="grupo">[122]tabela!$L$3:$M$27</definedName>
    <definedName name="gs" localSheetId="6" hidden="1">{#N/A,#N/A,FALSE,"Suprimentos";#N/A,#N/A,FALSE,"Medicina e Segurança";#N/A,#N/A,FALSE,"Administração";#N/A,#N/A,FALSE,"Meio Ambiente";#N/A,#N/A,FALSE,"Operação (Mina)";#N/A,#N/A,FALSE,"Operação (Porto)"}</definedName>
    <definedName name="gs" localSheetId="7" hidden="1">{#N/A,#N/A,FALSE,"Suprimentos";#N/A,#N/A,FALSE,"Medicina e Segurança";#N/A,#N/A,FALSE,"Administração";#N/A,#N/A,FALSE,"Meio Ambiente";#N/A,#N/A,FALSE,"Operação (Mina)";#N/A,#N/A,FALSE,"Operação (Porto)"}</definedName>
    <definedName name="gs" localSheetId="8" hidden="1">{#N/A,#N/A,FALSE,"Suprimentos";#N/A,#N/A,FALSE,"Medicina e Segurança";#N/A,#N/A,FALSE,"Administração";#N/A,#N/A,FALSE,"Meio Ambiente";#N/A,#N/A,FALSE,"Operação (Mina)";#N/A,#N/A,FALSE,"Operação (Porto)"}</definedName>
    <definedName name="gs" localSheetId="4" hidden="1">{#N/A,#N/A,FALSE,"Suprimentos";#N/A,#N/A,FALSE,"Medicina e Segurança";#N/A,#N/A,FALSE,"Administração";#N/A,#N/A,FALSE,"Meio Ambiente";#N/A,#N/A,FALSE,"Operação (Mina)";#N/A,#N/A,FALSE,"Operação (Porto)"}</definedName>
    <definedName name="gs" localSheetId="5" hidden="1">{#N/A,#N/A,FALSE,"Suprimentos";#N/A,#N/A,FALSE,"Medicina e Segurança";#N/A,#N/A,FALSE,"Administração";#N/A,#N/A,FALSE,"Meio Ambiente";#N/A,#N/A,FALSE,"Operação (Mina)";#N/A,#N/A,FALSE,"Operação (Porto)"}</definedName>
    <definedName name="gs" localSheetId="1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3]GSBASE!$AR$197</definedName>
    <definedName name="gt" localSheetId="4">#REF!</definedName>
    <definedName name="gt" localSheetId="1">#REF!</definedName>
    <definedName name="gt">#REF!</definedName>
    <definedName name="gugu" hidden="1">[53]VFLUORI!$P$10:$P$21</definedName>
    <definedName name="guide" localSheetId="4">#REF!</definedName>
    <definedName name="guide" localSheetId="1">#REF!</definedName>
    <definedName name="guide">#REF!</definedName>
    <definedName name="Gupob01Real" localSheetId="6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8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4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5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4]Transinputs!$U$45</definedName>
    <definedName name="GW_YEARS" localSheetId="4">#REF!</definedName>
    <definedName name="GW_YEARS" localSheetId="1">#REF!</definedName>
    <definedName name="GW_YEARS">#REF!</definedName>
    <definedName name="gwamort" localSheetId="4">#REF!</definedName>
    <definedName name="gwamort" localSheetId="1">#REF!</definedName>
    <definedName name="gwamort">#REF!</definedName>
    <definedName name="H" localSheetId="6">'[22]Analysis Range $500M and 10%'!#REF!</definedName>
    <definedName name="H" localSheetId="4">'[22]Analysis Range $500M and 10%'!#REF!</definedName>
    <definedName name="H" localSheetId="1">'[22]Analysis Range $500M and 10%'!#REF!</definedName>
    <definedName name="H">'[22]Analysis Range $500M and 10%'!#REF!</definedName>
    <definedName name="Hardware" localSheetId="4">#REF!</definedName>
    <definedName name="Hardware" localSheetId="1">#REF!</definedName>
    <definedName name="Hardware">#REF!</definedName>
    <definedName name="HAWK1" localSheetId="4">#REF!</definedName>
    <definedName name="HAWK1" localSheetId="1">#REF!</definedName>
    <definedName name="HAWK1">#REF!</definedName>
    <definedName name="HAWK2" localSheetId="4">#REF!</definedName>
    <definedName name="HAWK2" localSheetId="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_Growth_Lancamentos">#REF!</definedName>
    <definedName name="HEADCOUNT00">#REF!</definedName>
    <definedName name="HeaderSpot">#REF!</definedName>
    <definedName name="Heglund" localSheetId="6" hidden="1">{"LBO Summary",#N/A,FALSE,"Summary"}</definedName>
    <definedName name="Heglund" localSheetId="7" hidden="1">{"LBO Summary",#N/A,FALSE,"Summary"}</definedName>
    <definedName name="Heglund" localSheetId="8" hidden="1">{"LBO Summary",#N/A,FALSE,"Summary"}</definedName>
    <definedName name="Heglund" localSheetId="4" hidden="1">{"LBO Summary",#N/A,FALSE,"Summary"}</definedName>
    <definedName name="Heglund" localSheetId="5" hidden="1">{"LBO Summary",#N/A,FALSE,"Summary"}</definedName>
    <definedName name="Heglund" localSheetId="1" hidden="1">{"LBO Summary",#N/A,FALSE,"Summary"}</definedName>
    <definedName name="Heglund" hidden="1">{"LBO Summary",#N/A,FALSE,"Summary"}</definedName>
    <definedName name="hgjg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h" localSheetId="4">#REF!</definedName>
    <definedName name="hhh" localSheetId="1">#REF!</definedName>
    <definedName name="hhh">#REF!</definedName>
    <definedName name="hhhh">#REF!</definedName>
    <definedName name="hhhsdf" localSheetId="6" hidden="1">{"up stand alones",#N/A,FALSE,"Acquiror"}</definedName>
    <definedName name="hhhsdf" localSheetId="7" hidden="1">{"up stand alones",#N/A,FALSE,"Acquiror"}</definedName>
    <definedName name="hhhsdf" localSheetId="8" hidden="1">{"up stand alones",#N/A,FALSE,"Acquiror"}</definedName>
    <definedName name="hhhsdf" localSheetId="5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dden" localSheetId="4">#REF!</definedName>
    <definedName name="Hidden" localSheetId="1">#REF!</definedName>
    <definedName name="Hidden">#REF!</definedName>
    <definedName name="Hidden2" localSheetId="4">#REF!</definedName>
    <definedName name="Hidden2" localSheetId="1">#REF!</definedName>
    <definedName name="Hidden2">#REF!</definedName>
    <definedName name="Hidden3" localSheetId="4">#REF!</definedName>
    <definedName name="Hidden3" localSheetId="1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6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jjjjjjjjjj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raInterna">#REF!</definedName>
    <definedName name="horas">#REF!</definedName>
    <definedName name="Hosting">'[90]Corp - ASP Hosting'!$A$1:$AZ$65536</definedName>
    <definedName name="Hourly_Customer_Service_Rate_LIC" localSheetId="4">#REF!</definedName>
    <definedName name="Hourly_Customer_Service_Rate_LIC" localSheetId="1">#REF!</definedName>
    <definedName name="Hourly_Customer_Service_Rate_LIC">#REF!</definedName>
    <definedName name="Hourly_Customer_Service_Rate_OAK" localSheetId="4">#REF!</definedName>
    <definedName name="Hourly_Customer_Service_Rate_OAK" localSheetId="1">#REF!</definedName>
    <definedName name="Hourly_Customer_Service_Rate_OAK">#REF!</definedName>
    <definedName name="Hourly_Customer_Service_Rate_OUT" localSheetId="4">#REF!</definedName>
    <definedName name="Hourly_Customer_Service_Rate_OUT" localSheetId="1">#REF!</definedName>
    <definedName name="Hourly_Customer_Service_Rate_OUT">#REF!</definedName>
    <definedName name="hours">'[90]C&amp;P - Consulting'!$D$80</definedName>
    <definedName name="HTML" localSheetId="6" hidden="1">{"'PXR_6500'!$A$1:$I$124"}</definedName>
    <definedName name="HTML" localSheetId="7" hidden="1">{"'PXR_6500'!$A$1:$I$124"}</definedName>
    <definedName name="HTML" localSheetId="8" hidden="1">{"'PXR_6500'!$A$1:$I$124"}</definedName>
    <definedName name="HTML" localSheetId="5" hidden="1">{"'PXR_6500'!$A$1:$I$124"}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6" hidden="1">{"'REL CUSTODIF'!$B$1:$H$72"}</definedName>
    <definedName name="HTML_Control" localSheetId="7" hidden="1">{"'REL CUSTODIF'!$B$1:$H$72"}</definedName>
    <definedName name="HTML_Control" localSheetId="8" hidden="1">{"'REL CUSTODIF'!$B$1:$H$72"}</definedName>
    <definedName name="HTML_Control" localSheetId="4" hidden="1">{"'REL CUSTODIF'!$B$1:$H$72"}</definedName>
    <definedName name="HTML_Control" localSheetId="5" hidden="1">{"'REL CUSTODIF'!$B$1:$H$72"}</definedName>
    <definedName name="HTML_Control" localSheetId="1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PathFileMac" hidden="1">"Macintosh HD:HomePageStuff:New_Home_Page:datafile:ctryprem.html"</definedName>
    <definedName name="HTML_Title" hidden="1">"CUSTO98B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h?????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9]Assumptions!#REF!</definedName>
    <definedName name="HW_Q_Growth_2004">[29]Assumptions!#REF!</definedName>
    <definedName name="HYINTEREST" localSheetId="4">#REF!</definedName>
    <definedName name="HYINTEREST" localSheetId="1">#REF!</definedName>
    <definedName name="HYINTEREST">#REF!</definedName>
    <definedName name="I" localSheetId="6">#REF!</definedName>
    <definedName name="i" localSheetId="7" hidden="1">{"Qtr Op Mgd Q3",#N/A,FALSE,"Qtr-Op (Mng)";"Qtr Op Rpt Q3",#N/A,FALSE,"Qtr-Op (Rpt)";"Operating Vs Reported",#N/A,FALSE,"Rpt-Op Inc"}</definedName>
    <definedName name="i" localSheetId="8" hidden="1">{"Qtr Op Mgd Q3",#N/A,FALSE,"Qtr-Op (Mng)";"Qtr Op Rpt Q3",#N/A,FALSE,"Qtr-Op (Rpt)";"Operating Vs Reported",#N/A,FALSE,"Rpt-Op Inc"}</definedName>
    <definedName name="i" localSheetId="4" hidden="1">{"Qtr Op Mgd Q3",#N/A,FALSE,"Qtr-Op (Mng)";"Qtr Op Rpt Q3",#N/A,FALSE,"Qtr-Op (Rpt)";"Operating Vs Reported",#N/A,FALSE,"Rpt-Op Inc"}</definedName>
    <definedName name="i" localSheetId="5" hidden="1">{"Qtr Op Mgd Q3",#N/A,FALSE,"Qtr-Op (Mng)";"Qtr Op Rpt Q3",#N/A,FALSE,"Qtr-Op (Rpt)";"Operating Vs Reported",#N/A,FALSE,"Rpt-Op Inc"}</definedName>
    <definedName name="i" localSheetId="1" hidden="1">{"Qtr Op Mgd Q3",#N/A,FALSE,"Qtr-Op (Mng)";"Qtr Op Rpt Q3",#N/A,FALSE,"Qtr-Op (Rpt)";"Operating Vs Reported",#N/A,FALSE,"Rpt-Op Inc"}</definedName>
    <definedName name="i" hidden="1">{"Qtr Op Mgd Q3",#N/A,FALSE,"Qtr-Op (Mng)";"Qtr Op Rpt Q3",#N/A,FALSE,"Qtr-Op (Rpt)";"Operating Vs Reported",#N/A,FALSE,"Rpt-Op Inc"}</definedName>
    <definedName name="I.R" localSheetId="6">#REF!</definedName>
    <definedName name="I.R" localSheetId="4">#REF!</definedName>
    <definedName name="I.R" localSheetId="1">#REF!</definedName>
    <definedName name="I.R">#REF!</definedName>
    <definedName name="iasrun" localSheetId="4">#REF!</definedName>
    <definedName name="iasrun" localSheetId="1">#REF!</definedName>
    <definedName name="iasrun">#REF!</definedName>
    <definedName name="ibt" localSheetId="4">'[125]UNIT LEVEL'!#REF!</definedName>
    <definedName name="ibt" localSheetId="1">'[125]UNIT LEVEL'!#REF!</definedName>
    <definedName name="ibt">'[125]UNIT LEVEL'!#REF!</definedName>
    <definedName name="Icms_Venda" localSheetId="4">#REF!</definedName>
    <definedName name="Icms_Venda" localSheetId="1">#REF!</definedName>
    <definedName name="Icms_Venda">#REF!</definedName>
    <definedName name="ID" localSheetId="1">#REF!</definedName>
    <definedName name="ID">#REF!</definedName>
    <definedName name="IgdiAcumAno0" localSheetId="4">#REF!</definedName>
    <definedName name="IgdiAcumAno0" localSheetId="1">#REF!</definedName>
    <definedName name="IgdiAcumAno0">#REF!</definedName>
    <definedName name="IgdiAcumAno1" localSheetId="4">#REF!</definedName>
    <definedName name="IgdiAcumAno1" localSheetId="1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HDgio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i" localSheetId="6" hidden="1">{#N/A,#N/A,FALSE,"AOPESSOA2";#N/A,#N/A,FALSE,"AOPESSOA";#N/A,#N/A,FALSE,"AOPRODUC2";#N/A,#N/A,FALSE,"GRÁFICO3";#N/A,#N/A,FALSE,"AOCUSDIR12"}</definedName>
    <definedName name="ii" localSheetId="7" hidden="1">{#N/A,#N/A,FALSE,"AOPESSOA2";#N/A,#N/A,FALSE,"AOPESSOA";#N/A,#N/A,FALSE,"AOPRODUC2";#N/A,#N/A,FALSE,"GRÁFICO3";#N/A,#N/A,FALSE,"AOCUSDIR12"}</definedName>
    <definedName name="ii" localSheetId="8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localSheetId="1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6" hidden="1">{#N/A,#N/A,FALSE,"Desp.Indir";#N/A,#N/A,FALSE,"Estoq"}</definedName>
    <definedName name="iii" localSheetId="7" hidden="1">{#N/A,#N/A,FALSE,"Desp.Indir";#N/A,#N/A,FALSE,"Estoq"}</definedName>
    <definedName name="iii" localSheetId="8" hidden="1">{#N/A,#N/A,FALSE,"Desp.Indir";#N/A,#N/A,FALSE,"Estoq"}</definedName>
    <definedName name="iii" localSheetId="5" hidden="1">{#N/A,#N/A,FALSE,"Desp.Indir";#N/A,#N/A,FALSE,"Estoq"}</definedName>
    <definedName name="iii" localSheetId="1" hidden="1">{#N/A,#N/A,FALSE,"Desp.Indir";#N/A,#N/A,FALSE,"Estoq"}</definedName>
    <definedName name="iii" hidden="1">{#N/A,#N/A,FALSE,"Desp.Indir";#N/A,#N/A,FALSE,"Estoq"}</definedName>
    <definedName name="iiii" localSheetId="6" hidden="1">{#N/A,#N/A,FALSE,"SGP";#N/A,#N/A,FALSE,"SGI";#N/A,#N/A,FALSE,"SGC";#N/A,#N/A,FALSE,"SGS";#N/A,#N/A,FALSE,"SGB"}</definedName>
    <definedName name="iiii" localSheetId="7" hidden="1">{#N/A,#N/A,FALSE,"SGP";#N/A,#N/A,FALSE,"SGI";#N/A,#N/A,FALSE,"SGC";#N/A,#N/A,FALSE,"SGS";#N/A,#N/A,FALSE,"SGB"}</definedName>
    <definedName name="iiii" localSheetId="8" hidden="1">{#N/A,#N/A,FALSE,"SGP";#N/A,#N/A,FALSE,"SGI";#N/A,#N/A,FALSE,"SGC";#N/A,#N/A,FALSE,"SGS";#N/A,#N/A,FALSE,"SGB"}</definedName>
    <definedName name="iiii" localSheetId="5" hidden="1">{#N/A,#N/A,FALSE,"SGP";#N/A,#N/A,FALSE,"SGI";#N/A,#N/A,FALSE,"SGC";#N/A,#N/A,FALSE,"SGS";#N/A,#N/A,FALSE,"SGB"}</definedName>
    <definedName name="iiii" localSheetId="1" hidden="1">{#N/A,#N/A,FALSE,"SGP";#N/A,#N/A,FALSE,"SGI";#N/A,#N/A,FALSE,"SGC";#N/A,#N/A,FALSE,"SGS";#N/A,#N/A,FALSE,"SGB"}</definedName>
    <definedName name="iiii" hidden="1">{#N/A,#N/A,FALSE,"SGP";#N/A,#N/A,FALSE,"SGI";#N/A,#N/A,FALSE,"SGC";#N/A,#N/A,FALSE,"SGS";#N/A,#N/A,FALSE,"SGB"}</definedName>
    <definedName name="iiiii" localSheetId="6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iiiiiii">#REF!</definedName>
    <definedName name="iJEHIFJEh" localSheetId="6" hidden="1">{#N/A,#N/A,FALSE,"Plan1";#N/A,#N/A,FALSE,"Plan2"}</definedName>
    <definedName name="iJEHIFJEh" localSheetId="7" hidden="1">{#N/A,#N/A,FALSE,"Plan1";#N/A,#N/A,FALSE,"Plan2"}</definedName>
    <definedName name="iJEHIFJEh" localSheetId="8" hidden="1">{#N/A,#N/A,FALSE,"Plan1";#N/A,#N/A,FALSE,"Plan2"}</definedName>
    <definedName name="iJEHIFJEh" localSheetId="5" hidden="1">{#N/A,#N/A,FALSE,"Plan1";#N/A,#N/A,FALSE,"Plan2"}</definedName>
    <definedName name="iJEHIFJEh" localSheetId="1" hidden="1">{#N/A,#N/A,FALSE,"Plan1";#N/A,#N/A,FALSE,"Plan2"}</definedName>
    <definedName name="iJEHIFJEh" hidden="1">{#N/A,#N/A,FALSE,"Plan1";#N/A,#N/A,FALSE,"Plan2"}</definedName>
    <definedName name="imageflow" localSheetId="4">'[126]UNIT LEVEL'!#REF!</definedName>
    <definedName name="imageflow" localSheetId="1">'[126]UNIT LEVEL'!#REF!</definedName>
    <definedName name="imageflow">'[126]UNIT LEVEL'!#REF!</definedName>
    <definedName name="IMAGERUN" localSheetId="4">#REF!</definedName>
    <definedName name="IMAGERUN" localSheetId="1">#REF!</definedName>
    <definedName name="IMAGERUN">#REF!</definedName>
    <definedName name="IMOB.ARREND">#N/A</definedName>
    <definedName name="IMOB.USO">#N/A</definedName>
    <definedName name="IMOBILIZADO" localSheetId="6">#REF!</definedName>
    <definedName name="IMOBILIZADO" localSheetId="4">#REF!</definedName>
    <definedName name="IMOBILIZADO" localSheetId="1">#REF!</definedName>
    <definedName name="IMOBILIZADO">#REF!</definedName>
    <definedName name="IMP.RECOLHER" localSheetId="6">#REF!</definedName>
    <definedName name="IMP.RECOLHER" localSheetId="1">#REF!</definedName>
    <definedName name="IMP.RECOLHER">#REF!</definedName>
    <definedName name="IMP.RENDA" localSheetId="6">#REF!</definedName>
    <definedName name="IMP.RENDA" localSheetId="1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6">#REF!</definedName>
    <definedName name="IMPOS.DIF.ATIVO">#REF!</definedName>
    <definedName name="IMPOS.DIF.PASSIVO" localSheetId="6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6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2]Analysis Range $500M and 10%'!#REF!</definedName>
    <definedName name="INCREMENT" localSheetId="4">#REF!</definedName>
    <definedName name="INCREMENT" localSheetId="1">#REF!</definedName>
    <definedName name="INCREMENT">#REF!</definedName>
    <definedName name="INCREMENTAL" localSheetId="4">#REF!</definedName>
    <definedName name="INCREMENTAL" localSheetId="1">#REF!</definedName>
    <definedName name="INCREMENTAL">#REF!</definedName>
    <definedName name="Incremental_Annual_Oracle">[39]Sheet3!$B$18</definedName>
    <definedName name="Incremental_Oracle_Salary">[39]Sheet3!$B$18</definedName>
    <definedName name="Incremental_SAP_Salary">[39]Sheet3!$B$18</definedName>
    <definedName name="IncrementCell" localSheetId="4">#REF!</definedName>
    <definedName name="IncrementCell" localSheetId="1">#REF!</definedName>
    <definedName name="IncrementCell">#REF!</definedName>
    <definedName name="Ind_Inicial_Corretora_Geracao_Relatorio">[127]Aux!$B$4</definedName>
    <definedName name="index">'[42]Fluxo de Caixa'!#REF!</definedName>
    <definedName name="Indice_Celula_1_1">[127]Indice!$B$7</definedName>
    <definedName name="Indice01" localSheetId="4">#REF!</definedName>
    <definedName name="Indice01" localSheetId="1">#REF!</definedName>
    <definedName name="Indice01">#REF!</definedName>
    <definedName name="Indice02" localSheetId="4">#REF!</definedName>
    <definedName name="Indice02" localSheetId="1">#REF!</definedName>
    <definedName name="Indice02">#REF!</definedName>
    <definedName name="Indice03" localSheetId="4">#REF!</definedName>
    <definedName name="Indice03" localSheetId="1">#REF!</definedName>
    <definedName name="Indice03">#REF!</definedName>
    <definedName name="Indice04">#REF!</definedName>
    <definedName name="INF">#REF!</definedName>
    <definedName name="INFL00">[32]SA!#REF!</definedName>
    <definedName name="INFL01">[32]SA!#REF!</definedName>
    <definedName name="INFL02">[32]SA!#REF!</definedName>
    <definedName name="INFL03">[32]SA!#REF!</definedName>
    <definedName name="INFL99">[32]SA!#REF!</definedName>
    <definedName name="Inflation" localSheetId="4">#REF!</definedName>
    <definedName name="Inflation" localSheetId="1">#REF!</definedName>
    <definedName name="Inflation">#REF!</definedName>
    <definedName name="Info" localSheetId="4">#REF!</definedName>
    <definedName name="Info" localSheetId="1">#REF!</definedName>
    <definedName name="Info">#REF!</definedName>
    <definedName name="ing" localSheetId="4">#REF!</definedName>
    <definedName name="ing" localSheetId="1">#REF!</definedName>
    <definedName name="ing">#REF!</definedName>
    <definedName name="Initial_Package">[39]Sheet3!$B$14</definedName>
    <definedName name="Initial_Package_97">[39]Sheet3!$C$14</definedName>
    <definedName name="InLineRng" localSheetId="4">#REF!</definedName>
    <definedName name="InLineRng" localSheetId="1">#REF!</definedName>
    <definedName name="InLineRng">#REF!</definedName>
    <definedName name="Input" localSheetId="6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7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 localSheetId="4">#REF!,#REF!,#REF!,#REF!,#REF!,#REF!,#REF!,#REF!,#REF!,#REF!,#REF!,#REF!,#REF!,#REF!,#REF!</definedName>
    <definedName name="input_AIRTOUCH" localSheetId="1">#REF!,#REF!,#REF!,#REF!,#REF!,#REF!,#REF!,#REF!,#REF!,#REF!,#REF!,#REF!,#REF!,#REF!,#REF!</definedName>
    <definedName name="input_AIRTOUCH">#REF!,#REF!,#REF!,#REF!,#REF!,#REF!,#REF!,#REF!,#REF!,#REF!,#REF!,#REF!,#REF!,#REF!,#REF!</definedName>
    <definedName name="input_BritishTelecom">[20]BT!$B$3:$B$4,[20]BT!$D$7:$H$20,[20]BT!$D$27:$D$29,[20]BT!$D$31,[20]BT!$D$34:$F$37,[20]BT!$O$4:$P$4,[20]BT!$O$6:$P$6,[20]BT!$O$8:$P$8,[20]BT!$O$10:$P$10,[20]BT!$O$12:$P$12,[20]BT!$O$16:$P$16,[20]BT!$O$18:$P$18,[20]BT!$O$20:$P$20,[20]BT!$O$22:$P$22,[20]BT!$O$24:$P$24</definedName>
    <definedName name="input_CableWireless">[20]CW!$B$3:$B$4,[20]CW!$D$7:$H$20,[20]CW!$D$27:$D$29,[20]CW!$D$31,[20]CW!$D$34:$F$37,[20]CW!$O$4:$P$4,[20]CW!$O$6:$P$6,[20]CW!$O$8:$P$8,[20]CW!$O$10:$P$10,[20]CW!$O$12:$P$12,[20]CW!$O$16:$P$16,[20]CW!$O$18:$P$18,[20]CW!$O$20:$P$20,[20]CW!$O$22:$P$22,[20]CW!$O$24:$P$24</definedName>
    <definedName name="input_CELLNET" localSheetId="4">#REF!,#REF!,#REF!,#REF!,#REF!,#REF!,#REF!,#REF!,#REF!,#REF!,#REF!,#REF!,#REF!,#REF!,#REF!,#REF!,#REF!,#REF!,#REF!,#REF!,#REF!,#REF!,#REF!,#REF!,#REF!</definedName>
    <definedName name="input_CELLNET" localSheetId="1">#REF!,#REF!,#REF!,#REF!,#REF!,#REF!,#REF!,#REF!,#REF!,#REF!,#REF!,#REF!,#REF!,#REF!,#REF!,#REF!,#REF!,#REF!,#REF!,#REF!,#REF!,#REF!,#REF!,#REF!,#REF!</definedName>
    <definedName name="input_CELLNET">#REF!,#REF!,#REF!,#REF!,#REF!,#REF!,#REF!,#REF!,#REF!,#REF!,#REF!,#REF!,#REF!,#REF!,#REF!,#REF!,#REF!,#REF!,#REF!,#REF!,#REF!,#REF!,#REF!,#REF!,#REF!</definedName>
    <definedName name="input_Colt">[20]CLT!$B$3:$B$4,[20]CLT!$D$7:$H$20,[20]CLT!$D$27:$D$29,[20]CLT!$D$31,[20]CLT!$D$34:$F$37,[20]CLT!$O$4:$P$4,[20]CLT!$O$6:$P$6,[20]CLT!$O$8:$P$8,[20]CLT!$O$10:$P$10,[20]CLT!$O$12:$P$12,[20]CLT!$O$16:$P$16,[20]CLT!$O$18:$P$18,[20]CLT!$O$20:$P$20,[20]CLT!$O$22:$P$22,[20]CLT!$O$24:$P$24</definedName>
    <definedName name="input_CRK">[20]CRK!$B$3:$B$4,[20]CRK!$D$7:$H$20,[20]CRK!$D$27:$D$29,[20]CRK!$D$31,[20]CRK!$D$34:$F$37,[20]CRK!$O$4:$P$4,[20]CRK!$O$6:$P$6,[20]CRK!$O$8:$P$8,[20]CRK!$O$10:$P$10,[20]CRK!$O$12:$P$12,[20]CRK!$O$16:$P$16,[20]CRK!$O$18:$P$18,[20]CRK!$O$18,[20]CRK!$P$18,[20]CRK!$O$20,[20]CRK!$P$20,[20]CRK!$O$22,[20]CRK!$P$22</definedName>
    <definedName name="input_CWComms">[20]CWC!$B$3:$B$4,[20]CWC!$D$7:$H$20,[20]CWC!$D$27:$D$29,[20]CWC!$D$31,[20]CWC!$D$34:$F$37,[20]CWC!$O$4:$P$4,[20]CWC!$O$6:$P$6,[20]CWC!$O$8:$P$8,[20]CWC!$O$10:$P$10,[20]CWC!$O$12:$P$12,[20]CWC!$O$16:$P$16,[20]CWC!$O$18:$P$18,[20]CWC!$O$20:$P$20,[20]CWC!$O$22:$P$22,[20]CWC!$O$24:$P$24</definedName>
    <definedName name="input_DeutscheTelekom">[20]DT!$B$3:$B$4,[20]DT!$D$7:$H$20,[20]DT!$D$27:$D$29,[20]DT!$D$31,[20]DT!$D$34:$F$37,[20]DT!$O$4:$P$4,[20]DT!$O$6:$P$6,[20]DT!$O$8:$P$8,[20]DT!$O$10:$P$10,[20]DT!$O$12:$P$12,[20]DT!$O$16:$P$16,[20]DT!$O$18:$P$18,[20]DT!$O$20:$P$20,[20]DT!$O$22:$P$22,[20]DT!$O$24:$P$24</definedName>
    <definedName name="input_Energis">[20]EGS!$B$3:$B$4,[20]EGS!$D$7:$H$20,[20]EGS!$D$27:$D$29,[20]EGS!$D$31,[20]EGS!$D$34:$F$37,[20]EGS!$O$4:$P$4,[20]EGS!$O$6:$P$6,[20]EGS!$O$8:$P$8,[20]EGS!$O$10:$P$10,[20]EGS!$O$12:$P$12,[20]EGS!$O$16:$P$16,[20]EGS!$O$18:$P$18,[20]EGS!$O$20:$P$20,[20]EGS!$O$22:$P$22,[20]EGS!$O$24:$P$24</definedName>
    <definedName name="input_EQUANT">[20]EQU!$B$3:$B$4,[20]EQU!$D$7:$H$20,[20]EQU!$D$27:$D$29,[20]EQU!$D$31,[20]EQU!$D$34:$F$37,[20]EQU!$O$4:$P$4,[20]EQU!$O$6:$P$6,[20]EQU!$O$8:$P$8,[20]EQU!$O$10:$P$10,[20]EQU!$O$12:$P$12,[20]EQU!$O$16:$P$16,[20]EQU!$O$18:$P$18,[20]EQU!$O$20:$P$20,[20]EQU!$O$22:$P$22,[20]EQU!$O$24:$P$24</definedName>
    <definedName name="input_ESPRIT" localSheetId="4">#REF!,#REF!,#REF!,#REF!,#REF!,#REF!,#REF!,#REF!,#REF!,#REF!,#REF!,#REF!,#REF!,#REF!,#REF!</definedName>
    <definedName name="input_ESPRIT" localSheetId="1">#REF!,#REF!,#REF!,#REF!,#REF!,#REF!,#REF!,#REF!,#REF!,#REF!,#REF!,#REF!,#REF!,#REF!,#REF!</definedName>
    <definedName name="input_ESPRIT">#REF!,#REF!,#REF!,#REF!,#REF!,#REF!,#REF!,#REF!,#REF!,#REF!,#REF!,#REF!,#REF!,#REF!,#REF!</definedName>
    <definedName name="input_Europolitan">[20]LIB!$B$3:$B$4,[20]LIB!$D$7:$H$20,[20]LIB!$D$27:$D$29,[20]LIB!$D$31,[20]LIB!$D$34:$F$37,[20]LIB!$O$4:$P$4,[20]LIB!$O$6:$P$6,[20]LIB!$O$8:$P$8,[20]LIB!$O$10:$P$10,[20]LIB!$O$12:$P$12,[20]LIB!$O$16:$P$16,[20]LIB!$O$18:$P$18,[20]LIB!$O$20:$P$20,[20]LIB!$O$22:$P$22,[20]LIB!$O$24:$P$24</definedName>
    <definedName name="input_FranceTelecom">[20]FT!$B$3:$B$4,[20]FT!$D$7:$H$20,[20]FT!$D$27:$D$29,[20]FT!$D$31,[20]FT!$D$34:$F$37,[20]FT!$O$4:$P$4,[20]FT!$O$6:$P$6,[20]FT!$O$8:$P$8,[20]FT!$O$10:$P$10,[20]FT!$O$12:$P$12,[20]FT!$O$16:$P$16,[20]FT!$O$18:$P$18,[20]FT!$O$20:$P$20,[20]FT!$O$22:$P$22,[20]FT!$O$24:$P$24</definedName>
    <definedName name="input_GlobalTeleSystems">[20]GTS!$B$3:$B$4,[20]GTS!$D$7:$H$20,[20]GTS!$D$27:$D$29,[20]GTS!$D$31,[20]GTS!$D$34:$F$37,[20]GTS!$O$4:$P$4,[20]GTS!$O$6:$P$6,[20]GTS!$O$8:$P$8,[20]GTS!$O$10:$P$10,[20]GTS!$O$12:$P$12,[20]GTS!$O$16:$P$16,[20]GTS!$O$18:$P$18,[20]GTS!$O$20:$P$20,[20]GTS!$O$22:$P$22,[20]GTS!$O$24:$P$24</definedName>
    <definedName name="input_KPNUSGAAP">[20]KPN!$B$3:$B$4,[20]KPN!$D$7:$H$20,[20]KPN!$D$27:$D$29,[20]KPN!$D$31,[20]KPN!$D$34:$F$37,[20]KPN!$O$4:$P$4,[20]KPN!$O$6:$P$6,[20]KPN!$O$8:$P$8,[20]KPN!$O$10:$P$10,[20]KPN!$O$12:$P$12,[20]KPN!$O$16:$P$16,[20]KPN!$O$18:$P$18,[20]KPN!$O$20:$P$20,[20]KPN!$O$22:$P$22,[20]KPN!$O$24:$P$24</definedName>
    <definedName name="input_Mannesmann">[20]MNN!$B$3:$B$4,[20]MNN!$D$7:$H$20,[20]MNN!$D$27:$D$29,[20]MNN!$D$31,[20]MNN!$D$34:$F$37,[20]MNN!$O$4:$P$4,[20]MNN!$O$6:$P$6,[20]MNN!$O$8:$P$8,[20]MNN!$O$10:$P$10,[20]MNN!$O$12:$P$12,[20]MNN!$O$16:$P$16,[20]MNN!$O$18:$P$18,[20]MNN!$O$20:$P$20,[20]MNN!$O$22:$P$22,[20]MNN!$O$24:$P$24</definedName>
    <definedName name="input_MATAVUSD">[20]MTA!$B$3:$B$4,[20]MTA!$D$7:$H$20,[20]MTA!$D$27:$D$29,[20]MTA!$D$31,[20]MTA!$D$34:$F$37,[20]MTA!$O$4:$P$4,[20]MTA!$O$6:$P$6,[20]MTA!$O$8:$P$8,[20]MTA!$O$10:$P$10,[20]MTA!$O$12:$P$12,[20]MTA!$O$16:$P$16,[20]MTA!$O$18:$P$18,[20]MTA!$O$20:$P$20,[20]MTA!$O$22:$P$22,[20]MTA!$O$24:$P$24</definedName>
    <definedName name="input_Mobistar">[20]MOB!$B$3:$B$4,[20]MOB!$D$7:$H$20,[20]MOB!$D$27:$D$29,[20]MOB!$D$31,[20]MOB!$D$34:$F$37,[20]MOB!$O$4:$P$4,[20]MOB!$O$6:$P$6,[20]MOB!$O$8:$P$8,[20]MOB!$O$10:$P$10,[20]MOB!$O$12:$P$12,[20]MOB!$O$16:$P$16,[20]MOB!$O$18:$P$18,[20]MOB!$O$20:$P$20,[20]MOB!$O$22:$P$22,[20]MOB!$O$24:$P$24</definedName>
    <definedName name="input_NETCOMa">[20]NTC!$B$3:$B$4,[20]NTC!$D$7:$H$20,[20]NTC!$D$27:$D$29,[20]NTC!$D$31,[20]NTC!$D$34:$F$37,[20]NTC!$O$4:$P$4,[20]NTC!$O$6:$P$6,[20]NTC!$O$8:$P$8,[20]NTC!$O$10:$P$10,[20]NTC!$O$12:$P$12,[20]NTC!$O$16:$P$16,[20]NTC!$O$18:$P$18,[20]NTC!$O$20:$P$20,[20]NTC!$O$22:$P$22,[20]NTC!$O$24:$P$24</definedName>
    <definedName name="input_Olivetti" localSheetId="4">#REF!,#REF!,#REF!,#REF!,#REF!,#REF!,#REF!,#REF!,#REF!,#REF!,#REF!,#REF!,#REF!,#REF!,#REF!</definedName>
    <definedName name="input_Olivetti" localSheetId="1">#REF!,#REF!,#REF!,#REF!,#REF!,#REF!,#REF!,#REF!,#REF!,#REF!,#REF!,#REF!,#REF!,#REF!,#REF!</definedName>
    <definedName name="input_Olivetti">#REF!,#REF!,#REF!,#REF!,#REF!,#REF!,#REF!,#REF!,#REF!,#REF!,#REF!,#REF!,#REF!,#REF!,#REF!</definedName>
    <definedName name="input_ORANGE">[20]ORA!$B$3:$B$4,[20]ORA!$D$7:$H$20,[20]ORA!$D$27:$D$29,[20]ORA!$D$31,[20]ORA!$D$34:$F$37,[20]ORA!$O$4:$P$4,[20]ORA!$O$6:$P$6,[20]ORA!$O$8:$P$8,[20]ORA!$O$10:$P$10,[20]ORA!$O$12:$P$12,[20]ORA!$O$16:$P$16,[20]ORA!$O$18:$P$18,[20]ORA!$O$20:$P$20,[20]ORA!$O$22:$P$22,[20]ORA!$O$24:$P$24</definedName>
    <definedName name="input_OTDUSD">[20]OTE!$B$3:$B$4,[20]OTE!$D$7:$H$20,[20]OTE!$D$27:$D$29,[20]OTE!$D$31,[20]OTE!$D$34:$F$37,[20]OTE!$O$4:$P$4,[20]OTE!$O$6:$P$6,[20]OTE!$O$8:$P$8,[20]OTE!$O$10:$P$10,[20]OTE!$O$12:$P$12,[20]OTE!$O$16:$P$16,[20]OTE!$O$18:$P$18,[20]OTE!$O$20:$P$20,[20]OTE!$O$22:$P$22,[20]OTE!$O$24:$P$24</definedName>
    <definedName name="input_PTUSGAAP">[20]PT!$B$3:$B$4,[20]PT!$D$7:$H$20,[20]PT!$D$27:$D$29,[20]PT!$D$31,[20]PT!$D$34:$F$39,[20]PT!$O$4:$P$4,[20]PT!$O$6:$P$6,[20]PT!$O$8:$P$8,[20]PT!$O$10:$P$10,[20]PT!$O$12:$P$12,[20]PT!$O$16:$P$16,[20]PT!$O$18:$P$18,[20]PT!$O$20:$P$20,[20]PT!$O$22:$P$22,[20]PT!$O$24:$P$24</definedName>
    <definedName name="input_Sonera">[20]SON!$B$3:$B$4,[20]SON!$D$7:$H$20,[20]SON!$D$27:$D$29,[20]SON!$D$31,[20]SON!$D$34:$F$37,[20]SON!$O$4:$P$4,[20]SON!$O$6:$P$6,[20]SON!$O$8:$P$8,[20]SON!$O$10:$P$10,[20]SON!$O$12:$P$12,[20]SON!$O$16:$P$16,[20]SON!$O$18:$P$18,[20]SON!$O$20:$P$20,[20]SON!$O$22:$P$22,[20]SON!$O$24:$P$24</definedName>
    <definedName name="input_SPTUSD">[20]SPT!$B$3:$B$4,[20]SPT!$D$7:$H$20,[20]SPT!$D$27:$D$29,[20]SPT!$D$31,[20]SPT!$D$34:$F$37,[20]SPT!$O$4:$P$4,[20]SPT!$O$6:$P$6,[20]SPT!$O$8:$P$8,[20]SPT!$O$10:$P$10,[20]SPT!$O$12:$P$12,[20]SPT!$O$16:$P$16,[20]SPT!$O$18:$P$18,[20]SPT!$O$20:$P$20,[20]SPT!$O$22:$P$22,[20]SPT!$O$24:$P$24</definedName>
    <definedName name="INPUT_StetHallas">'[20]STET H'!$B$3:$B$4,'[20]STET H'!$D$7:$H$20,'[20]STET H'!$D$27:$D$29,'[20]STET H'!$D$31,'[20]STET H'!$D$34:$F$37,'[20]STET H'!$O$4:$P$4,'[20]STET H'!$O$6:$P$6,'[20]STET H'!$O$8:$P$8,'[20]STET H'!$O$10:$P$10,'[20]STET H'!$O$12:$P$12,'[20]STET H'!$O$16:$P$16,'[20]STET H'!$O$18:$P$18,'[20]STET H'!$O$20:$P$20,'[20]STET H'!$O$22:$P$22,'[20]STET H'!$O$24:$P$24</definedName>
    <definedName name="input_Swisscom">[20]SWCM!$B$3:$B$4,[20]SWCM!$D$7:$H$20,[20]SWCM!$D$27:$D$29,[20]SWCM!$D$31,[20]SWCM!$D$34:$F$37,[20]SWCM!$O$4:$P$4,[20]SWCM!$O$6:$P$6,[20]SWCM!$O$8:$P$8,[20]SWCM!$O$10:$P$10,[20]SWCM!$O$12:$P$12,[20]SWCM!$O$16:$P$16,[20]SWCM!$O$18:$P$18,[20]SWCM!$O$20:$P$20,[20]SWCM!$O$22:$P$22,[20]SWCM!$O$24:$P$24</definedName>
    <definedName name="input_TELECEL" localSheetId="4">#REF!,#REF!,#REF!,#REF!,#REF!,#REF!,#REF!,#REF!,#REF!,#REF!,#REF!,#REF!,#REF!,#REF!,#REF!</definedName>
    <definedName name="input_TELECEL" localSheetId="1">#REF!,#REF!,#REF!,#REF!,#REF!,#REF!,#REF!,#REF!,#REF!,#REF!,#REF!,#REF!,#REF!,#REF!,#REF!</definedName>
    <definedName name="input_TELECEL">#REF!,#REF!,#REF!,#REF!,#REF!,#REF!,#REF!,#REF!,#REF!,#REF!,#REF!,#REF!,#REF!,#REF!,#REF!</definedName>
    <definedName name="input_TelecomItalia">[20]TI!$B$3:$B$4,[20]TI!$D$7:$H$20,[20]TI!$D$27:$D$29,[20]TI!$D$31,[20]TI!$D$34:$F$39,[20]TI!$O$4:$P$4,[20]TI!$O$6:$P$6,[20]TI!$O$8:$P$8,[20]TI!$O$10:$P$10,[20]TI!$O$12:$P$12,[20]TI!$O$16:$P$16,[20]TI!$O$18:$P$18,[20]TI!$O$20:$P$20,[20]TI!$O$22:$P$22,[20]TI!$O$24:$P$24</definedName>
    <definedName name="input_Teledanmark">[20]TLD!$B$3:$B$4,[20]TLD!$D$7:$H$20,[20]TLD!$D$27:$D$29,[20]TLD!$D$31,[20]TLD!$D$34:$F$37,[20]TLD!$O$4:$P$4,[20]TLD!$O$6:$P$6,[20]TLD!$O$8:$P$8,[20]TLD!$O$10:$P$10,[20]TLD!$O$12:$P$12,[20]TLD!$O$16:$P$16,[20]TLD!$O$18:$P$18,[20]TLD!$O$20:$P$20,[20]TLD!$O$22:$P$22,[20]TLD!$O$24:$P$24</definedName>
    <definedName name="input_TelefonicaUSGAAP">[20]TEF!$B$3:$B$4,[20]TEF!$D$7:$H$20,[20]TEF!$D$27:$D$29,[20]TEF!$D$31,[20]TEF!$D$34:$F$39,[20]TEF!$O$4:$P$4,[20]TEF!$O$6:$P$6,[20]TEF!$O$8:$P$8,[20]TEF!$O$10:$P$10,[20]TEF!$O$12:$P$12,[20]TEF!$O$16:$P$16,[20]TEF!$O$18:$P$18,[20]TEF!$O$20:$P$20,[20]TEF!$O$22:$P$22,[20]TEF!$O$24:$P$24</definedName>
    <definedName name="input_TeleWest">[20]VSTL!$B$3:$B$4,[20]VSTL!$D$7:$H$20,[20]VSTL!$D$27:$D$29,[20]VSTL!$D$31,[20]VSTL!$D$34:$F$37,[20]VSTL!$O$4:$P$4,[20]VSTL!$O$6:$P$6,[20]VSTL!$O$8:$P$8,[20]VSTL!$O$10:$P$10,[20]VSTL!$O$12:$P$12,[20]VSTL!$O$16:$P$16,[20]VSTL!$O$18:$P$18,[20]VSTL!$O$20:$P$20,[20]VSTL!$O$22:$P$22,[20]VSTL!$O$24:$P$24</definedName>
    <definedName name="input_TIM">[20]TIM!$B$3:$B$4,[20]TIM!$D$7:$H$20,[20]TIM!$D$27:$D$29,[20]TIM!$D$31,[20]TIM!$D$34:$F$37,[20]TIM!$O$4:$P$4,[20]TIM!$O$6:$P$6,[20]TIM!$O$8:$P$8,[20]TIM!$O$10:$P$10,[20]TIM!$O$12:$P$12,[20]TIM!$O$16:$P$16,[20]TIM!$O$18:$P$18,[20]TIM!$O$20:$P$20,[20]TIM!$O$22:$P$22,[20]TIM!$O$24:$P$24</definedName>
    <definedName name="input_VEBA" localSheetId="4">#REF!,#REF!,#REF!,#REF!,#REF!,#REF!,#REF!,#REF!,#REF!,#REF!,#REF!,#REF!,#REF!,#REF!,#REF!</definedName>
    <definedName name="input_VEBA" localSheetId="1">#REF!,#REF!,#REF!,#REF!,#REF!,#REF!,#REF!,#REF!,#REF!,#REF!,#REF!,#REF!,#REF!,#REF!,#REF!</definedName>
    <definedName name="input_VEBA">#REF!,#REF!,#REF!,#REF!,#REF!,#REF!,#REF!,#REF!,#REF!,#REF!,#REF!,#REF!,#REF!,#REF!,#REF!</definedName>
    <definedName name="input_Vivendi">[20]VIV!$B$3:$B$4,[20]VIV!$D$7:$H$20,[20]VIV!$D$27:$D$29,[20]VIV!$D$31,[20]VIV!$D$34:$F$37,[20]VIV!$O$4:$P$4,[20]VIV!$O$6:$P$6,[20]VIV!$O$8:$P$8,[20]VIV!$O$10:$P$10,[20]VIV!$O$12:$P$12,[20]VIV!$O$16:$P$16,[20]VIV!$O$18:$P$18,[20]VIV!$O$20:$P$20,[20]VIV!$O$22:$P$22,[20]VIV!$O$24:$P$24</definedName>
    <definedName name="input_Vodafone">[20]VOD!$B$3:$B$4,[20]VOD!$D$7:$H$20,[20]VOD!$D$27:$D$29,[20]VOD!$D$31,[20]VOD!$D$34:$F$37,[20]VOD!$O$4:$P$4,[20]VOD!$O$6:$P$6,[20]VOD!$O$8:$P$8,[20]VOD!$O$10:$P$10,[20]VOD!$O$12:$P$12,[20]VOD!$O$16:$P$16,[20]VOD!$O$18:$P$18,[20]VOD!$O$20:$P$20,[20]VOD!$O$22:$P$22,[20]VOD!$O$24:$P$24</definedName>
    <definedName name="input1" localSheetId="4">#REF!</definedName>
    <definedName name="input1" localSheetId="1">#REF!</definedName>
    <definedName name="input1">#REF!</definedName>
    <definedName name="input2" localSheetId="4">#REF!</definedName>
    <definedName name="input2" localSheetId="1">#REF!</definedName>
    <definedName name="input2">#REF!</definedName>
    <definedName name="InputMethod" localSheetId="8">[62]!InputMethod</definedName>
    <definedName name="InputMethod" localSheetId="13">[62]!InputMethod</definedName>
    <definedName name="InputMethod">[62]!InputMethod</definedName>
    <definedName name="inputs" localSheetId="4">#REF!</definedName>
    <definedName name="inputs" localSheetId="1">#REF!</definedName>
    <definedName name="inputs">#REF!</definedName>
    <definedName name="INSTALL" localSheetId="4">#REF!</definedName>
    <definedName name="INSTALL" localSheetId="1">#REF!</definedName>
    <definedName name="INSTALL">#REF!</definedName>
    <definedName name="INSTALL_CAD" localSheetId="4">#REF!</definedName>
    <definedName name="INSTALL_CAD" localSheetId="1">#REF!</definedName>
    <definedName name="INSTALL_CAD">#REF!</definedName>
    <definedName name="Institutional_MtoB_Sales_Percent">#REF!</definedName>
    <definedName name="INT_COV">[38]EquityTemplate!$A$49:$IV$49</definedName>
    <definedName name="INT_EXP">[38]EquityTemplate!$A$21:$IV$21</definedName>
    <definedName name="INT_INC">[38]EquityTemplate!$A$24:$IV$24</definedName>
    <definedName name="Intangible_Assets" localSheetId="4">#REF!</definedName>
    <definedName name="Intangible_Assets" localSheetId="1">#REF!</definedName>
    <definedName name="Intangible_Assets">#REF!</definedName>
    <definedName name="Integration" localSheetId="4">#REF!</definedName>
    <definedName name="Integration" localSheetId="1">#REF!</definedName>
    <definedName name="Integration">#REF!</definedName>
    <definedName name="interl" localSheetId="4">#REF!</definedName>
    <definedName name="interl" localSheetId="1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90]Intl - PM '!$A$1:$AZ$65536</definedName>
    <definedName name="IntlSales">'[90]Intl - Sales'!$A$1:$AZ$65536</definedName>
    <definedName name="intrate">[128]Acquire!$O$49</definedName>
    <definedName name="Intro1" localSheetId="4">#REF!</definedName>
    <definedName name="Intro1" localSheetId="1">#REF!</definedName>
    <definedName name="Intro1">#REF!</definedName>
    <definedName name="Intro2" localSheetId="4">#REF!</definedName>
    <definedName name="Intro2" localSheetId="1">#REF!</definedName>
    <definedName name="Intro2">#REF!</definedName>
    <definedName name="inv">'[6]A I'!$D$25</definedName>
    <definedName name="INV.COLIGADAS" localSheetId="6">#REF!</definedName>
    <definedName name="INV.COLIGADAS" localSheetId="4">#REF!</definedName>
    <definedName name="INV.COLIGADAS" localSheetId="1">#REF!</definedName>
    <definedName name="INV.COLIGADAS">#REF!</definedName>
    <definedName name="INV.OUTROS" localSheetId="6">#REF!</definedName>
    <definedName name="INV.OUTROS" localSheetId="1">#REF!</definedName>
    <definedName name="INV.OUTROS">#REF!</definedName>
    <definedName name="invdate" localSheetId="1">#REF!</definedName>
    <definedName name="invdate">#REF!</definedName>
    <definedName name="INVESTIDORES">'[43]Grafico Por investidor-PÓS FM'!$A$289:$B$309</definedName>
    <definedName name="INVESTIMENTOS" localSheetId="6">#REF!</definedName>
    <definedName name="INVESTIMENTOS" localSheetId="4">#REF!</definedName>
    <definedName name="INVESTIMENTOS" localSheetId="1">#REF!</definedName>
    <definedName name="INVESTIMENTOS">#REF!</definedName>
    <definedName name="investment" localSheetId="4">#REF!</definedName>
    <definedName name="investment" localSheetId="1">#REF!</definedName>
    <definedName name="investment">#REF!</definedName>
    <definedName name="Invoice" localSheetId="1">#REF!</definedName>
    <definedName name="Invoice">#REF!</definedName>
    <definedName name="invoiceno">#REF!</definedName>
    <definedName name="invoicing" localSheetId="6" hidden="1">{#N/A,#N/A,FALSE,"Consolidating";#N/A,#N/A,FALSE,"Corp Summary";#N/A,#N/A,FALSE,"NA Summary";#N/A,#N/A,FALSE,"EMEA Summary";#N/A,#N/A,FALSE,"APJ Summary";#N/A,#N/A,FALSE,"LA Summary"}</definedName>
    <definedName name="invoicing" localSheetId="7" hidden="1">{#N/A,#N/A,FALSE,"Consolidating";#N/A,#N/A,FALSE,"Corp Summary";#N/A,#N/A,FALSE,"NA Summary";#N/A,#N/A,FALSE,"EMEA Summary";#N/A,#N/A,FALSE,"APJ Summary";#N/A,#N/A,FALSE,"LA Summary"}</definedName>
    <definedName name="invoicing" localSheetId="8" hidden="1">{#N/A,#N/A,FALSE,"Consolidating";#N/A,#N/A,FALSE,"Corp Summary";#N/A,#N/A,FALSE,"NA Summary";#N/A,#N/A,FALSE,"EMEA Summary";#N/A,#N/A,FALSE,"APJ Summary";#N/A,#N/A,FALSE,"LA Summary"}</definedName>
    <definedName name="invoicing" localSheetId="4" hidden="1">{#N/A,#N/A,FALSE,"Consolidating";#N/A,#N/A,FALSE,"Corp Summary";#N/A,#N/A,FALSE,"NA Summary";#N/A,#N/A,FALSE,"EMEA Summary";#N/A,#N/A,FALSE,"APJ Summary";#N/A,#N/A,FALSE,"LA Summary"}</definedName>
    <definedName name="invoicing" localSheetId="5" hidden="1">{#N/A,#N/A,FALSE,"Consolidating";#N/A,#N/A,FALSE,"Corp Summary";#N/A,#N/A,FALSE,"NA Summary";#N/A,#N/A,FALSE,"EMEA Summary";#N/A,#N/A,FALSE,"APJ Summary";#N/A,#N/A,FALSE,"LA Summary"}</definedName>
    <definedName name="invoicing" localSheetId="1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6]Transinputs!#REF!</definedName>
    <definedName name="IPCA" localSheetId="1">#REF!</definedName>
    <definedName name="IPCA">#REF!</definedName>
    <definedName name="IpcaAcum0" localSheetId="4">#REF!</definedName>
    <definedName name="IpcaAcum0" localSheetId="1">#REF!</definedName>
    <definedName name="IpcaAcum0">#REF!</definedName>
    <definedName name="IpcaAcum1" localSheetId="4">#REF!</definedName>
    <definedName name="IpcaAcum1" localSheetId="1">#REF!</definedName>
    <definedName name="IpcaAcum1">#REF!</definedName>
    <definedName name="IpcaAcum10" localSheetId="4">#REF!</definedName>
    <definedName name="IpcaAcum10" localSheetId="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7]DISTN!#REF!</definedName>
    <definedName name="IPO_Size" localSheetId="4">#REF!</definedName>
    <definedName name="IPO_Size" localSheetId="1">#REF!</definedName>
    <definedName name="IPO_Size">#REF!</definedName>
    <definedName name="IPO_Underpricing" localSheetId="4">#REF!</definedName>
    <definedName name="IPO_Underpricing" localSheetId="1">#REF!</definedName>
    <definedName name="IPO_Underpricing">#REF!</definedName>
    <definedName name="IPRIME" localSheetId="4">#REF!</definedName>
    <definedName name="IPRIME" localSheetId="1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0.8478819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6">#REF!</definedName>
    <definedName name="IR.ESTADO" localSheetId="4">#REF!</definedName>
    <definedName name="IR.ESTADO" localSheetId="1">#REF!</definedName>
    <definedName name="IR.ESTADO">#REF!</definedName>
    <definedName name="IR_1" localSheetId="4">#REF!</definedName>
    <definedName name="IR_1" localSheetId="1">#REF!</definedName>
    <definedName name="IR_1">#REF!</definedName>
    <definedName name="IR_2" localSheetId="1">#REF!</definedName>
    <definedName name="IR_2">#REF!</definedName>
    <definedName name="IR_3">#REF!</definedName>
    <definedName name="Ir_para_Impressão" localSheetId="6">#REF!</definedName>
    <definedName name="Ir_para_Impressão">#REF!</definedName>
    <definedName name="ir_perpetuo">#REF!</definedName>
    <definedName name="IRIDIUM_PRICE">[65]Transinputs!$H$15</definedName>
    <definedName name="IRR" localSheetId="4">#REF!</definedName>
    <definedName name="IRR" localSheetId="1">#REF!</definedName>
    <definedName name="IRR">#REF!</definedName>
    <definedName name="IRR_2016_Preço_Arenoso" localSheetId="1">#REF!</definedName>
    <definedName name="IRR_2016_Preço_Arenoso">#REF!</definedName>
    <definedName name="IRR_2016_Preço_Argiloso" localSheetId="1">#REF!</definedName>
    <definedName name="IRR_2016_Preço_Argiloso">#REF!</definedName>
    <definedName name="IRR_2016_Preço_Esalq">#REF!</definedName>
    <definedName name="IRR_2016_VPL">#REF!</definedName>
    <definedName name="IRR2016_Arenoso">#REF!</definedName>
    <definedName name="IRR2016_Argiloso">#REF!</definedName>
    <definedName name="irrsens" localSheetId="4">[129]Consolidated!#REF!</definedName>
    <definedName name="irrsens" localSheetId="1">[129]Consolidated!#REF!</definedName>
    <definedName name="irrsens">[129]Consolidated!#REF!</definedName>
    <definedName name="IRRTable" localSheetId="4">#REF!</definedName>
    <definedName name="IRRTable" localSheetId="1">#REF!</definedName>
    <definedName name="IRRTable">#REF!</definedName>
    <definedName name="IRUHgr" localSheetId="6" hidden="1">{#N/A,#N/A,FALSE,"Plan1";#N/A,#N/A,FALSE,"Plan2"}</definedName>
    <definedName name="IRUHgr" localSheetId="7" hidden="1">{#N/A,#N/A,FALSE,"Plan1";#N/A,#N/A,FALSE,"Plan2"}</definedName>
    <definedName name="IRUHgr" localSheetId="8" hidden="1">{#N/A,#N/A,FALSE,"Plan1";#N/A,#N/A,FALSE,"Plan2"}</definedName>
    <definedName name="IRUHgr" localSheetId="5" hidden="1">{#N/A,#N/A,FALSE,"Plan1";#N/A,#N/A,FALSE,"Plan2"}</definedName>
    <definedName name="IRUHgr" localSheetId="1" hidden="1">{#N/A,#N/A,FALSE,"Plan1";#N/A,#N/A,FALSE,"Plan2"}</definedName>
    <definedName name="IRUHgr" hidden="1">{#N/A,#N/A,FALSE,"Plan1";#N/A,#N/A,FALSE,"Plan2"}</definedName>
    <definedName name="is" localSheetId="4">#REF!</definedName>
    <definedName name="is" localSheetId="1">#REF!</definedName>
    <definedName name="is">#REF!</definedName>
    <definedName name="IS_and_BS" localSheetId="4">#REF!,#REF!,#REF!</definedName>
    <definedName name="IS_and_BS" localSheetId="1">#REF!,#REF!,#REF!</definedName>
    <definedName name="IS_and_BS">#REF!,#REF!,#REF!</definedName>
    <definedName name="IS_and_Cashflows" localSheetId="4">#REF!,#REF!,#REF!</definedName>
    <definedName name="IS_and_Cashflows" localSheetId="1">#REF!,#REF!,#REF!</definedName>
    <definedName name="IS_and_Cashflows">#REF!,#REF!,#REF!</definedName>
    <definedName name="IS_BS" localSheetId="4">#REF!,#REF!,#REF!</definedName>
    <definedName name="IS_BS" localSheetId="1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8]Buildup!#REF!</definedName>
    <definedName name="IVES_PRICE" localSheetId="4">#REF!</definedName>
    <definedName name="IVES_PRICE" localSheetId="1">#REF!</definedName>
    <definedName name="IVES_PRICE">#REF!</definedName>
    <definedName name="IVESBS" localSheetId="4">#REF!</definedName>
    <definedName name="IVESBS" localSheetId="1">#REF!</definedName>
    <definedName name="IVESBS">#REF!</definedName>
    <definedName name="IVESCASH" localSheetId="4">#REF!</definedName>
    <definedName name="IVESCASH" localSheetId="1">#REF!</definedName>
    <definedName name="IVESCASH">#REF!</definedName>
    <definedName name="IVESDOWN">#REF!</definedName>
    <definedName name="IVESINC">#REF!</definedName>
    <definedName name="IVESREV">[68]Buildup!#REF!</definedName>
    <definedName name="IVESWC" localSheetId="4">#REF!</definedName>
    <definedName name="IVESWC" localSheetId="1">#REF!</definedName>
    <definedName name="IVESWC">#REF!</definedName>
    <definedName name="IXPRICE" localSheetId="4">[86]Transinputs!#REF!</definedName>
    <definedName name="IXPRICE" localSheetId="1">[86]Transinputs!#REF!</definedName>
    <definedName name="IXPRICE">[86]Transinputs!#REF!</definedName>
    <definedName name="j" localSheetId="6">#REF!</definedName>
    <definedName name="j" localSheetId="4">#REF!</definedName>
    <definedName name="j" localSheetId="1">#REF!</definedName>
    <definedName name="j">#REF!</definedName>
    <definedName name="jad" localSheetId="6" hidden="1">{#N/A,"30% Success",TRUE,"Sales Forecast";#N/A,#N/A,TRUE,"Sheet2"}</definedName>
    <definedName name="jad" localSheetId="7" hidden="1">{#N/A,"30% Success",TRUE,"Sales Forecast";#N/A,#N/A,TRUE,"Sheet2"}</definedName>
    <definedName name="jad" localSheetId="8" hidden="1">{#N/A,"30% Success",TRUE,"Sales Forecast";#N/A,#N/A,TRUE,"Sheet2"}</definedName>
    <definedName name="jad" localSheetId="5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n" localSheetId="6">#REF!</definedName>
    <definedName name="jan" localSheetId="4">#REF!</definedName>
    <definedName name="jan" localSheetId="1">#REF!</definedName>
    <definedName name="jan">#REF!</definedName>
    <definedName name="JanOff" localSheetId="1">#REF!</definedName>
    <definedName name="JanOff">#REF!</definedName>
    <definedName name="JanOn" localSheetId="1">#REF!</definedName>
    <definedName name="JanOn">#REF!</definedName>
    <definedName name="JANSP" localSheetId="6">#REF!</definedName>
    <definedName name="JANSP">#REF!</definedName>
    <definedName name="January">#REF!</definedName>
    <definedName name="JANVIN" localSheetId="6">#REF!</definedName>
    <definedName name="JANVIN">#REF!</definedName>
    <definedName name="janytd" localSheetId="6">#REF!</definedName>
    <definedName name="janytd">#REF!</definedName>
    <definedName name="JHEJGOI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jjjjjjjjj" localSheetId="4">#REF!</definedName>
    <definedName name="jjjjjjjjjj" localSheetId="1">#REF!</definedName>
    <definedName name="jjjjjjjjjj">#REF!</definedName>
    <definedName name="jjkh" localSheetId="6" hidden="1">{#N/A,#N/A,FALSE,"FFCXOUT3"}</definedName>
    <definedName name="jjkh" localSheetId="7" hidden="1">{#N/A,#N/A,FALSE,"FFCXOUT3"}</definedName>
    <definedName name="jjkh" localSheetId="8" hidden="1">{#N/A,#N/A,FALSE,"FFCXOUT3"}</definedName>
    <definedName name="jjkh" localSheetId="5" hidden="1">{#N/A,#N/A,FALSE,"FFCXOUT3"}</definedName>
    <definedName name="jjkh" localSheetId="1" hidden="1">{#N/A,#N/A,FALSE,"FFCXOUT3"}</definedName>
    <definedName name="jjkh" hidden="1">{#N/A,#N/A,FALSE,"FFCXOUT3"}</definedName>
    <definedName name="jk" localSheetId="6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j" localSheetId="6" hidden="1">{"mult96",#N/A,FALSE,"PETCOMP";"est96",#N/A,FALSE,"PETCOMP";"mult95",#N/A,FALSE,"PETCOMP";"est95",#N/A,FALSE,"PETCOMP";"multltm",#N/A,FALSE,"PETCOMP";"resultltm",#N/A,FALSE,"PETCOMP"}</definedName>
    <definedName name="jkj" localSheetId="7" hidden="1">{"mult96",#N/A,FALSE,"PETCOMP";"est96",#N/A,FALSE,"PETCOMP";"mult95",#N/A,FALSE,"PETCOMP";"est95",#N/A,FALSE,"PETCOMP";"multltm",#N/A,FALSE,"PETCOMP";"resultltm",#N/A,FALSE,"PETCOMP"}</definedName>
    <definedName name="jkj" localSheetId="8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6" hidden="1">{#N/A,"100% Success",TRUE,"Sales Forecast";#N/A,#N/A,TRUE,"Sheet2"}</definedName>
    <definedName name="joaquim" localSheetId="7" hidden="1">{#N/A,"100% Success",TRUE,"Sales Forecast";#N/A,#N/A,TRUE,"Sheet2"}</definedName>
    <definedName name="joaquim" localSheetId="8" hidden="1">{#N/A,"100% Success",TRUE,"Sales Forecast";#N/A,#N/A,TRUE,"Sheet2"}</definedName>
    <definedName name="joaquim" localSheetId="5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E" localSheetId="4">#REF!</definedName>
    <definedName name="JOE" localSheetId="1">#REF!</definedName>
    <definedName name="JOE">#REF!</definedName>
    <definedName name="Jr" localSheetId="6" hidden="1">{#N/A,#N/A,FALSE,"Aging Summary";#N/A,#N/A,FALSE,"Ratio Analysis";#N/A,#N/A,FALSE,"Test 120 Day Accts";#N/A,#N/A,FALSE,"Tickmarks"}</definedName>
    <definedName name="Jr" localSheetId="7" hidden="1">{#N/A,#N/A,FALSE,"Aging Summary";#N/A,#N/A,FALSE,"Ratio Analysis";#N/A,#N/A,FALSE,"Test 120 Day Accts";#N/A,#N/A,FALSE,"Tickmarks"}</definedName>
    <definedName name="Jr" localSheetId="8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AREZ" localSheetId="4">#REF!</definedName>
    <definedName name="JUAREZ" localSheetId="1">#REF!</definedName>
    <definedName name="JUAREZ">#REF!</definedName>
    <definedName name="jul" localSheetId="6">#REF!</definedName>
    <definedName name="jul" localSheetId="1">#REF!</definedName>
    <definedName name="jul">#REF!</definedName>
    <definedName name="JULSP" localSheetId="6">#REF!</definedName>
    <definedName name="JULSP" localSheetId="1">#REF!</definedName>
    <definedName name="JULSP">#REF!</definedName>
    <definedName name="JULVIN" localSheetId="6">#REF!</definedName>
    <definedName name="JULVIN">#REF!</definedName>
    <definedName name="July">#REF!</definedName>
    <definedName name="JulyOff">#REF!</definedName>
    <definedName name="JulyOn">#REF!</definedName>
    <definedName name="julytd" localSheetId="6">#REF!</definedName>
    <definedName name="julytd">#REF!</definedName>
    <definedName name="jun" localSheetId="6">#REF!</definedName>
    <definedName name="jun">#REF!</definedName>
    <definedName name="June">#REF!</definedName>
    <definedName name="JuneOff">#REF!</definedName>
    <definedName name="JunOn">#REF!</definedName>
    <definedName name="JUNSP" localSheetId="6">#REF!</definedName>
    <definedName name="JUNSP">#REF!</definedName>
    <definedName name="JUNVIN" localSheetId="6">#REF!</definedName>
    <definedName name="JUNVIN">#REF!</definedName>
    <definedName name="junytd" localSheetId="6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6" hidden="1">{#N/A,#N/A,FALSE,"Sheet1"}</definedName>
    <definedName name="kjdslf" localSheetId="7" hidden="1">{#N/A,#N/A,FALSE,"Sheet1"}</definedName>
    <definedName name="kjdslf" localSheetId="8" hidden="1">{#N/A,#N/A,FALSE,"Sheet1"}</definedName>
    <definedName name="kjdslf" localSheetId="4" hidden="1">{#N/A,#N/A,FALSE,"Sheet1"}</definedName>
    <definedName name="kjdslf" localSheetId="5" hidden="1">{#N/A,#N/A,FALSE,"Sheet1"}</definedName>
    <definedName name="kjdslf" localSheetId="1" hidden="1">{#N/A,#N/A,FALSE,"Sheet1"}</definedName>
    <definedName name="kjdslf" hidden="1">{#N/A,#N/A,FALSE,"Sheet1"}</definedName>
    <definedName name="kjk">#REF!</definedName>
    <definedName name="kjsahjgsjhhsadkjsda" hidden="1">#REF!</definedName>
    <definedName name="kkkkkkkkkkk">#REF!</definedName>
    <definedName name="kl" localSheetId="6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flksjk" localSheetId="6" hidden="1">{#N/A,#N/A,FALSE,"SIM95"}</definedName>
    <definedName name="kljflksjk" localSheetId="7" hidden="1">{#N/A,#N/A,FALSE,"SIM95"}</definedName>
    <definedName name="kljflksjk" localSheetId="8" hidden="1">{#N/A,#N/A,FALSE,"SIM95"}</definedName>
    <definedName name="kljflksjk" localSheetId="5" hidden="1">{#N/A,#N/A,FALSE,"SIM95"}</definedName>
    <definedName name="kljflksjk" localSheetId="1" hidden="1">{#N/A,#N/A,FALSE,"SIM95"}</definedName>
    <definedName name="kljflksjk" hidden="1">{#N/A,#N/A,FALSE,"SIM95"}</definedName>
    <definedName name="KLKKLKÇJÇ" localSheetId="6" hidden="1">{#N/A,#N/A,FALSE,"Plan1";#N/A,#N/A,FALSE,"Plan2"}</definedName>
    <definedName name="KLKKLKÇJÇ" localSheetId="7" hidden="1">{#N/A,#N/A,FALSE,"Plan1";#N/A,#N/A,FALSE,"Plan2"}</definedName>
    <definedName name="KLKKLKÇJÇ" localSheetId="8" hidden="1">{#N/A,#N/A,FALSE,"Plan1";#N/A,#N/A,FALSE,"Plan2"}</definedName>
    <definedName name="KLKKLKÇJÇ" localSheetId="5" hidden="1">{#N/A,#N/A,FALSE,"Plan1";#N/A,#N/A,FALSE,"Plan2"}</definedName>
    <definedName name="KLKKLKÇJÇ" localSheetId="1" hidden="1">{#N/A,#N/A,FALSE,"Plan1";#N/A,#N/A,FALSE,"Plan2"}</definedName>
    <definedName name="KLKKLKÇJÇ" hidden="1">{#N/A,#N/A,FALSE,"Plan1";#N/A,#N/A,FALSE,"Plan2"}</definedName>
    <definedName name="kmh" localSheetId="6" hidden="1">{#N/A,#N/A,TRUE,"Cover sheet";#N/A,#N/A,TRUE,"DCF analysis";#N/A,#N/A,TRUE,"WACC calculation"}</definedName>
    <definedName name="kmh" localSheetId="7" hidden="1">{#N/A,#N/A,TRUE,"Cover sheet";#N/A,#N/A,TRUE,"DCF analysis";#N/A,#N/A,TRUE,"WACC calculation"}</definedName>
    <definedName name="kmh" localSheetId="8" hidden="1">{#N/A,#N/A,TRUE,"Cover sheet";#N/A,#N/A,TRUE,"DCF analysis";#N/A,#N/A,TRUE,"WACC calculation"}</definedName>
    <definedName name="kmh" localSheetId="4" hidden="1">{#N/A,#N/A,TRUE,"Cover sheet";#N/A,#N/A,TRUE,"DCF analysis";#N/A,#N/A,TRUE,"WACC calculation"}</definedName>
    <definedName name="kmh" localSheetId="5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ksjdaksjdkasjdas" hidden="1">#REF!</definedName>
    <definedName name="LabelChoice" localSheetId="4">#REF!</definedName>
    <definedName name="LabelChoice" localSheetId="1">#REF!</definedName>
    <definedName name="LabelChoice">#REF!</definedName>
    <definedName name="Labor_Efficiency_Rate_One" localSheetId="4">#REF!</definedName>
    <definedName name="Labor_Efficiency_Rate_One" localSheetId="1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6">#REF!</definedName>
    <definedName name="LAR">#REF!</definedName>
    <definedName name="lara">#REF!</definedName>
    <definedName name="Last_Date_Of_Revision">OFFSET([130]Depreciação!File_Name,0,4,1,1)</definedName>
    <definedName name="LastPrice" localSheetId="4">#REF!</definedName>
    <definedName name="LastPrice" localSheetId="1">#REF!</definedName>
    <definedName name="LastPrice">#REF!</definedName>
    <definedName name="LastPriceDate" localSheetId="4">#REF!</definedName>
    <definedName name="LastPriceDate" localSheetId="1">#REF!</definedName>
    <definedName name="LastPriceDate">#REF!</definedName>
    <definedName name="LASTYR" localSheetId="6">#REF!</definedName>
    <definedName name="LASTYR">#REF!</definedName>
    <definedName name="latest_K">#REF!</definedName>
    <definedName name="latest_Q">#REF!</definedName>
    <definedName name="Latin_Amercia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6">#REF!</definedName>
    <definedName name="LEASING">#REF!</definedName>
    <definedName name="LEASING1" localSheetId="6">#REF!</definedName>
    <definedName name="LEASING1">#REF!</definedName>
    <definedName name="leda" localSheetId="6">#REF!</definedName>
    <definedName name="leda">#REF!</definedName>
    <definedName name="Legal">'[90]Corp - Legal'!$A$1:$AZ$65536</definedName>
    <definedName name="LEIVLAJA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FT_PercentualSaldo" localSheetId="4">#REF!</definedName>
    <definedName name="LFT_PercentualSaldo" localSheetId="1">#REF!</definedName>
    <definedName name="LFT_PercentualSaldo">#REF!</definedName>
    <definedName name="LH_Dep" localSheetId="4">#REF!</definedName>
    <definedName name="LH_Dep" localSheetId="1">#REF!</definedName>
    <definedName name="LH_Dep">#REF!</definedName>
    <definedName name="liabilities" localSheetId="6">#REF!</definedName>
    <definedName name="liabilities" localSheetId="1">#REF!</definedName>
    <definedName name="liabilities">#REF!</definedName>
    <definedName name="LIBOR" localSheetId="4">[68]Buildup!#REF!</definedName>
    <definedName name="LIBOR" localSheetId="1">[68]Buildup!#REF!</definedName>
    <definedName name="LIBOR">[68]Buildup!#REF!</definedName>
    <definedName name="lic" localSheetId="4">#REF!</definedName>
    <definedName name="lic" localSheetId="1">#REF!</definedName>
    <definedName name="lic">#REF!</definedName>
    <definedName name="limcount" hidden="1">1</definedName>
    <definedName name="LIMIT" localSheetId="4">#REF!</definedName>
    <definedName name="LIMIT" localSheetId="1">#REF!</definedName>
    <definedName name="LIMIT">#REF!</definedName>
    <definedName name="LineNB" localSheetId="4">#REF!</definedName>
    <definedName name="LineNB" localSheetId="1">#REF!</definedName>
    <definedName name="LineNB">#REF!</definedName>
    <definedName name="Link_Cost">[39]Sheet3!$B$9</definedName>
    <definedName name="Link_Cost_97">[39]Sheet3!$C$9</definedName>
    <definedName name="Links">OFFSET([130]Depreciação!File_Name,0,4,1,1)</definedName>
    <definedName name="LionADRShares" localSheetId="4">#REF!</definedName>
    <definedName name="LionADRShares" localSheetId="1">#REF!</definedName>
    <definedName name="LionADRShares">#REF!</definedName>
    <definedName name="LionADRStkId" localSheetId="4">#REF!</definedName>
    <definedName name="LionADRStkId" localSheetId="1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ISTA_DENOMINADOR">#REF!</definedName>
    <definedName name="listing" localSheetId="6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7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8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5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1" hidden="1">{"mgmt forecast",#N/A,FALSE,"Mgmt Forecast";"dcf table",#N/A,FALSE,"Mgmt Forecast";"sensitivity",#N/A,FALSE,"Mgmt Forecast";"table inputs",#N/A,FALSE,"Mgmt Forecast";"calculations",#N/A,FALSE,"Mgmt Forecast"}</definedName>
    <definedName name="listing" hidden="1">{"mgmt forecast",#N/A,FALSE,"Mgmt Forecast";"dcf table",#N/A,FALSE,"Mgmt Forecast";"sensitivity",#N/A,FALSE,"Mgmt Forecast";"table inputs",#N/A,FALSE,"Mgmt Forecast";"calculations",#N/A,FALSE,"Mgmt Forecast"}</definedName>
    <definedName name="ljlkkjljljl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klkl" localSheetId="6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LLLL" hidden="1">'[131]base dados grafico'!$P$10:$P$21</definedName>
    <definedName name="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ME">[79]Inputs!$N$39</definedName>
    <definedName name="LMETITLE">[79]Inputs!$N$43</definedName>
    <definedName name="lodging_rate">'[46]Support - US'!#REF!</definedName>
    <definedName name="LogInResponse" localSheetId="4">#REF!</definedName>
    <definedName name="LogInResponse" localSheetId="1">#REF!</definedName>
    <definedName name="LogInResponse">#REF!</definedName>
    <definedName name="LONG" localSheetId="4">[86]Transinputs!#REF!</definedName>
    <definedName name="LONG" localSheetId="1">[86]Transinputs!#REF!</definedName>
    <definedName name="LONG">[86]Transinputs!#REF!</definedName>
    <definedName name="Long_Island_Penetration_Rate" localSheetId="4">#REF!</definedName>
    <definedName name="Long_Island_Penetration_Rate" localSheetId="1">#REF!</definedName>
    <definedName name="Long_Island_Penetration_Rate">#REF!</definedName>
    <definedName name="LookUpRange" localSheetId="4">#REF!</definedName>
    <definedName name="LookUpRange" localSheetId="1">#REF!</definedName>
    <definedName name="LookUpRange">#REF!</definedName>
    <definedName name="LOOP" localSheetId="4">#REF!</definedName>
    <definedName name="LOOP" localSheetId="1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7]Financials!#REF!</definedName>
    <definedName name="Loyalty_and_Retention_Percent">[27]Financials!#REF!</definedName>
    <definedName name="lt">'[6]A I'!$E$48</definedName>
    <definedName name="LT_INV">[38]EquityTemplate!$A$89:$IV$89</definedName>
    <definedName name="LTCelpe" localSheetId="1">#REF!</definedName>
    <definedName name="LTCelpe">#REF!</definedName>
    <definedName name="Ltitle" localSheetId="4">#REF!</definedName>
    <definedName name="Ltitle" localSheetId="1">#REF!</definedName>
    <definedName name="Ltitle">#REF!</definedName>
    <definedName name="LTL">[38]EquityTemplate!$A$63:$IV$63</definedName>
    <definedName name="LTL_CAP">[38]EquityTemplate!$A$71:$IV$71</definedName>
    <definedName name="LTL_DEBT">[38]EquityTemplate!$A$64:$IV$64</definedName>
    <definedName name="LTL_TAX">[38]EquityTemplate!$A$65:$IV$65</definedName>
    <definedName name="LTM" localSheetId="4">#REF!</definedName>
    <definedName name="LTM" localSheetId="1">#REF!</definedName>
    <definedName name="LTM">#REF!</definedName>
    <definedName name="LUCROS.EXERC" localSheetId="6">#REF!</definedName>
    <definedName name="LUCROS.EXERC" localSheetId="4">#REF!</definedName>
    <definedName name="LUCROS.EXERC" localSheetId="1">#REF!</definedName>
    <definedName name="LUCROS.EXERC">#REF!</definedName>
    <definedName name="LUCROS.EXERCICIO" localSheetId="6">#REF!</definedName>
    <definedName name="LUCROS.EXERCICIO" localSheetId="1">#REF!</definedName>
    <definedName name="LUCROS.EXERCICIO">#REF!</definedName>
    <definedName name="M" hidden="1">#REF!</definedName>
    <definedName name="M.PER" localSheetId="6">#REF!</definedName>
    <definedName name="M.PER">#REF!</definedName>
    <definedName name="M.YTD" localSheetId="6">#REF!</definedName>
    <definedName name="M.YTD">#REF!</definedName>
    <definedName name="M_1">#REF!</definedName>
    <definedName name="M_2">#REF!</definedName>
    <definedName name="M_3">#REF!</definedName>
    <definedName name="M_grupo">[122]tabela!$P$2</definedName>
    <definedName name="M_PlaceofPath" hidden="1">"F:\CMOTZ\excel\ati\ATI_VDF.XLS"</definedName>
    <definedName name="M_to_K">'[26]A I'!$D$7</definedName>
    <definedName name="macro3">#N/A</definedName>
    <definedName name="MACROS">#REF!</definedName>
    <definedName name="MAHBS" localSheetId="4">#REF!</definedName>
    <definedName name="MAHBS" localSheetId="1">#REF!</definedName>
    <definedName name="MAHBS">#REF!</definedName>
    <definedName name="MAHCASH" localSheetId="4">#REF!</definedName>
    <definedName name="MAHCASH" localSheetId="1">#REF!</definedName>
    <definedName name="MAHCASH">#REF!</definedName>
    <definedName name="MAHDOWN" localSheetId="4">#REF!</definedName>
    <definedName name="MAHDOWN" localSheetId="1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6">#REF!</definedName>
    <definedName name="mai">#REF!</definedName>
    <definedName name="Maintenance">[29]Assumptions!#REF!</definedName>
    <definedName name="MAISP" localSheetId="6">#REF!</definedName>
    <definedName name="MAISP" localSheetId="4">#REF!</definedName>
    <definedName name="MAISP" localSheetId="1">#REF!</definedName>
    <definedName name="MAISP">#REF!</definedName>
    <definedName name="MAIVIN" localSheetId="6">#REF!</definedName>
    <definedName name="MAIVIN" localSheetId="1">#REF!</definedName>
    <definedName name="MAIVIN">#REF!</definedName>
    <definedName name="maiytd" localSheetId="6">#REF!</definedName>
    <definedName name="maiytd" localSheetId="1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pping_Completed">#REF!</definedName>
    <definedName name="Mapping_Coverage">#REF!</definedName>
    <definedName name="mar" localSheetId="6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" localSheetId="6" hidden="1">{#N/A,"70% Success",FALSE,"Sales Forecast";#N/A,#N/A,FALSE,"Sheet2"}</definedName>
    <definedName name="market" localSheetId="7" hidden="1">{#N/A,"70% Success",FALSE,"Sales Forecast";#N/A,#N/A,FALSE,"Sheet2"}</definedName>
    <definedName name="market" localSheetId="8" hidden="1">{#N/A,"70% Success",FALSE,"Sales Forecast";#N/A,#N/A,FALSE,"Sheet2"}</definedName>
    <definedName name="market" localSheetId="5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arketing" localSheetId="4">#REF!</definedName>
    <definedName name="Marketing" localSheetId="1">#REF!</definedName>
    <definedName name="Marketing">#REF!</definedName>
    <definedName name="Marketing_Cost">[39]Sheet3!$B$10</definedName>
    <definedName name="Marketing_Cost_97">[39]Sheet3!$C$10</definedName>
    <definedName name="MarketPrice" localSheetId="4">#REF!</definedName>
    <definedName name="MarketPrice" localSheetId="1">#REF!</definedName>
    <definedName name="MarketPrice">#REF!</definedName>
    <definedName name="MarOff" localSheetId="4">#REF!</definedName>
    <definedName name="MarOff" localSheetId="1">#REF!</definedName>
    <definedName name="MarOff">#REF!</definedName>
    <definedName name="MarOn" localSheetId="4">#REF!</definedName>
    <definedName name="MarOn" localSheetId="1">#REF!</definedName>
    <definedName name="MarOn">#REF!</definedName>
    <definedName name="MARSP" localSheetId="6">#REF!</definedName>
    <definedName name="MARSP">#REF!</definedName>
    <definedName name="MARVIN" localSheetId="6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2]EPS!$P$110</definedName>
    <definedName name="Mary_Trans" localSheetId="4">#REF!</definedName>
    <definedName name="Mary_Trans" localSheetId="1">#REF!</definedName>
    <definedName name="Mary_Trans">#REF!</definedName>
    <definedName name="MARYBS" localSheetId="4">#REF!</definedName>
    <definedName name="MARYBS" localSheetId="1">#REF!</definedName>
    <definedName name="MARYBS">#REF!</definedName>
    <definedName name="MARYCASH" localSheetId="4">#REF!</definedName>
    <definedName name="MARYCASH" localSheetId="1">#REF!</definedName>
    <definedName name="MARYCASH">#REF!</definedName>
    <definedName name="marytd" localSheetId="6">#REF!</definedName>
    <definedName name="marytd">#REF!</definedName>
    <definedName name="MARYWC">#REF!</definedName>
    <definedName name="MASTER">#REF!</definedName>
    <definedName name="MASTER1">[32]LBO_IS_WC!#REF!</definedName>
    <definedName name="MAT.INTERMED" localSheetId="6">#REF!</definedName>
    <definedName name="MAT.INTERMED" localSheetId="4">#REF!</definedName>
    <definedName name="MAT.INTERMED" localSheetId="1">#REF!</definedName>
    <definedName name="MAT.INTERMED">#REF!</definedName>
    <definedName name="Matrix" localSheetId="4">#REF!</definedName>
    <definedName name="Matrix" localSheetId="1">#REF!</definedName>
    <definedName name="Matrix">#REF!</definedName>
    <definedName name="maxcell" localSheetId="1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7]RELATORIO!$A$2</definedName>
    <definedName name="meal_rate">'[46]Support - US'!#REF!</definedName>
    <definedName name="MEBIADCR" localSheetId="6">#REF!</definedName>
    <definedName name="MEBIADCR" localSheetId="4">#REF!</definedName>
    <definedName name="MEBIADCR" localSheetId="1">#REF!</definedName>
    <definedName name="MEBIADCR">#REF!</definedName>
    <definedName name="medi">'[2]GAP Case IS'!$U$3</definedName>
    <definedName name="MEDIA" localSheetId="4">#REF!</definedName>
    <definedName name="MEDIA" localSheetId="1">#REF!</definedName>
    <definedName name="MEDIA">#REF!</definedName>
    <definedName name="MEDIA_CAD" localSheetId="4">#REF!</definedName>
    <definedName name="MEDIA_CAD" localSheetId="1">#REF!</definedName>
    <definedName name="MEDIA_CAD">#REF!</definedName>
    <definedName name="media_invdate" localSheetId="4">#REF!</definedName>
    <definedName name="media_invdate" localSheetId="1">#REF!</definedName>
    <definedName name="media_invdate">#REF!</definedName>
    <definedName name="media_invoice_no">#REF!</definedName>
    <definedName name="Medical">[39]Sheet3!$B$13</definedName>
    <definedName name="Medical_97">[39]Sheet3!$C$13</definedName>
    <definedName name="MemberPrint" localSheetId="4">#REF!</definedName>
    <definedName name="MemberPrint" localSheetId="1">#REF!</definedName>
    <definedName name="MemberPrint">#REF!</definedName>
    <definedName name="MENSAL2" localSheetId="4">#REF!</definedName>
    <definedName name="MENSAL2" localSheetId="1">#REF!</definedName>
    <definedName name="MENSAL2">#REF!</definedName>
    <definedName name="MENSAL4" localSheetId="4">#REF!</definedName>
    <definedName name="MENSAL4" localSheetId="1">#REF!</definedName>
    <definedName name="MENSAL4">#REF!</definedName>
    <definedName name="MENU">#REF!</definedName>
    <definedName name="MENU1">#REF!</definedName>
    <definedName name="Merc" localSheetId="6" hidden="1">{"'REL CUSTODIF'!$B$1:$H$72"}</definedName>
    <definedName name="Merc" localSheetId="7" hidden="1">{"'REL CUSTODIF'!$B$1:$H$72"}</definedName>
    <definedName name="Merc" localSheetId="8" hidden="1">{"'REL CUSTODIF'!$B$1:$H$72"}</definedName>
    <definedName name="Merc" localSheetId="4" hidden="1">{"'REL CUSTODIF'!$B$1:$H$72"}</definedName>
    <definedName name="Merc" localSheetId="5" hidden="1">{"'REL CUSTODIF'!$B$1:$H$72"}</definedName>
    <definedName name="Merc" localSheetId="1" hidden="1">{"'REL CUSTODIF'!$B$1:$H$72"}</definedName>
    <definedName name="Merc" hidden="1">{"'REL CUSTODIF'!$B$1:$H$72"}</definedName>
    <definedName name="merger">'[132]Fin''ls'!#REF!</definedName>
    <definedName name="Mes_Base" localSheetId="1">#REF!</definedName>
    <definedName name="Mes_Base">#REF!</definedName>
    <definedName name="MES_SEQ" localSheetId="6">#REF!</definedName>
    <definedName name="MES_SEQ" localSheetId="4">#REF!</definedName>
    <definedName name="MES_SEQ" localSheetId="1">#REF!</definedName>
    <definedName name="MES_SEQ">#REF!</definedName>
    <definedName name="MESES" localSheetId="1">#REF!</definedName>
    <definedName name="MESES">#REF!</definedName>
    <definedName name="MESES_A_PROJETAR">[66]Dados!$D$17</definedName>
    <definedName name="MesesDataBase">[42]Dados!#REF!</definedName>
    <definedName name="method">'[133]Employee Options'!#REF!</definedName>
    <definedName name="methodology" localSheetId="4">#REF!</definedName>
    <definedName name="methodology" localSheetId="1">#REF!</definedName>
    <definedName name="methodology">#REF!</definedName>
    <definedName name="methodology_name" localSheetId="4">#REF!</definedName>
    <definedName name="methodology_name" localSheetId="1">#REF!</definedName>
    <definedName name="methodology_name">#REF!</definedName>
    <definedName name="mezzcash" localSheetId="4">#REF!</definedName>
    <definedName name="mezzcash" localSheetId="1">#REF!</definedName>
    <definedName name="mezzcash">#REF!</definedName>
    <definedName name="mezzpik">#REF!</definedName>
    <definedName name="mf.all">[134]MasterFinancials!$A$1:$IV$506</definedName>
    <definedName name="Mgmt">'[90]Corp - Mgmt'!$A$1:$AZ$65536</definedName>
    <definedName name="mgmt_div" localSheetId="4">#REF!</definedName>
    <definedName name="mgmt_div" localSheetId="1">#REF!</definedName>
    <definedName name="mgmt_div">#REF!</definedName>
    <definedName name="mgmt_end_cash" localSheetId="4">#REF!</definedName>
    <definedName name="mgmt_end_cash" localSheetId="1">#REF!</definedName>
    <definedName name="mgmt_end_cash">#REF!</definedName>
    <definedName name="mgmtCase">[30]inputs!$G$11</definedName>
    <definedName name="midyear" localSheetId="4">#REF!</definedName>
    <definedName name="midyear" localSheetId="1">#REF!</definedName>
    <definedName name="midyear">#REF!</definedName>
    <definedName name="Migration" localSheetId="4">#REF!</definedName>
    <definedName name="Migration" localSheetId="1">#REF!</definedName>
    <definedName name="Migration">#REF!</definedName>
    <definedName name="mike" localSheetId="6" hidden="1">{#N/A,#N/A,FALSE,"Aging Summary";#N/A,#N/A,FALSE,"Ratio Analysis";#N/A,#N/A,FALSE,"Test 120 Day Accts";#N/A,#N/A,FALSE,"Tickmarks"}</definedName>
    <definedName name="mike" localSheetId="7" hidden="1">{#N/A,#N/A,FALSE,"Aging Summary";#N/A,#N/A,FALSE,"Ratio Analysis";#N/A,#N/A,FALSE,"Test 120 Day Accts";#N/A,#N/A,FALSE,"Tickmarks"}</definedName>
    <definedName name="mike" localSheetId="8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6">#REF!</definedName>
    <definedName name="MIL" localSheetId="4">#REF!</definedName>
    <definedName name="MIL" localSheetId="1">#REF!</definedName>
    <definedName name="MIL">#REF!</definedName>
    <definedName name="min_cash" localSheetId="4">#REF!</definedName>
    <definedName name="min_cash" localSheetId="1">#REF!</definedName>
    <definedName name="min_cash">#REF!</definedName>
    <definedName name="MIN_INT">[38]EquityTemplate!$A$31:$IV$31</definedName>
    <definedName name="Min_Utilities" localSheetId="4">#REF!</definedName>
    <definedName name="Min_Utilities" localSheetId="1">#REF!</definedName>
    <definedName name="Min_Utilities">#REF!</definedName>
    <definedName name="mincash" localSheetId="4">#REF!</definedName>
    <definedName name="mincash" localSheetId="1">#REF!</definedName>
    <definedName name="mincash">#REF!</definedName>
    <definedName name="mincell" localSheetId="4">#REF!</definedName>
    <definedName name="mincell" localSheetId="1">#REF!</definedName>
    <definedName name="mincell">#REF!</definedName>
    <definedName name="Minimum_Cash" localSheetId="4">[27]Financials!#REF!</definedName>
    <definedName name="Minimum_Cash" localSheetId="1">[27]Financials!#REF!</definedName>
    <definedName name="Minimum_Cash">[27]Financials!#REF!</definedName>
    <definedName name="Minimum_Customer_Service_Agents_Required" localSheetId="4">#REF!</definedName>
    <definedName name="Minimum_Customer_Service_Agents_Required" localSheetId="1">#REF!</definedName>
    <definedName name="Minimum_Customer_Service_Agents_Required">#REF!</definedName>
    <definedName name="Minimum_Variable_Expense" localSheetId="4">[27]Financials!#REF!</definedName>
    <definedName name="Minimum_Variable_Expense" localSheetId="1">[27]Financials!#REF!</definedName>
    <definedName name="Minimum_Variable_Expense">[27]Financials!#REF!</definedName>
    <definedName name="Minorities" localSheetId="4">#REF!</definedName>
    <definedName name="Minorities" localSheetId="1">#REF!</definedName>
    <definedName name="Minorities">#REF!</definedName>
    <definedName name="Minority_Dividends" localSheetId="4">#REF!</definedName>
    <definedName name="Minority_Dividends" localSheetId="1">#REF!</definedName>
    <definedName name="Minority_Dividends">#REF!</definedName>
    <definedName name="misc_rate" localSheetId="4">'[46]Support - US'!#REF!</definedName>
    <definedName name="misc_rate" localSheetId="1">'[46]Support - US'!#REF!</definedName>
    <definedName name="misc_rate">'[46]Support - US'!#REF!</definedName>
    <definedName name="Mix_de_Produção" localSheetId="1">#REF!</definedName>
    <definedName name="Mix_de_Produção">#REF!</definedName>
    <definedName name="Mix_de_Venda" localSheetId="1">#REF!</definedName>
    <definedName name="Mix_de_Venda">#REF!</definedName>
    <definedName name="mj" localSheetId="6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share" localSheetId="6" hidden="1">{#N/A,#N/A,FALSE,"Sheet1"}</definedName>
    <definedName name="mkt_share" localSheetId="7" hidden="1">{#N/A,#N/A,FALSE,"Sheet1"}</definedName>
    <definedName name="mkt_share" localSheetId="8" hidden="1">{#N/A,#N/A,FALSE,"Sheet1"}</definedName>
    <definedName name="mkt_share" localSheetId="4" hidden="1">{#N/A,#N/A,FALSE,"Sheet1"}</definedName>
    <definedName name="mkt_share" localSheetId="5" hidden="1">{#N/A,#N/A,FALSE,"Sheet1"}</definedName>
    <definedName name="mkt_share" localSheetId="1" hidden="1">{#N/A,#N/A,FALSE,"Sheet1"}</definedName>
    <definedName name="mkt_share" hidden="1">{#N/A,#N/A,FALSE,"Sheet1"}</definedName>
    <definedName name="mktg_c_03">'[26]A I'!$E$42</definedName>
    <definedName name="mktg_c_04">'[26]A I'!$F$42</definedName>
    <definedName name="mktg_c_05">'[26]A I'!$G$42</definedName>
    <definedName name="mktg_c_06">'[6]A I'!$M$15</definedName>
    <definedName name="mktg_cost_06">'[26]A I'!$H$42</definedName>
    <definedName name="mktg_cost_perc">'[26]A I'!$E$42</definedName>
    <definedName name="mm" localSheetId="1" hidden="1">#REF!</definedName>
    <definedName name="mm" hidden="1">#REF!</definedName>
    <definedName name="mmmmm" localSheetId="6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m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OA" localSheetId="6" hidden="1">{#N/A,#N/A,FALSE,"DEF1";#N/A,#N/A,FALSE,"DEF2";#N/A,#N/A,FALSE,"DEF3"}</definedName>
    <definedName name="MOA" localSheetId="7" hidden="1">{#N/A,#N/A,FALSE,"DEF1";#N/A,#N/A,FALSE,"DEF2";#N/A,#N/A,FALSE,"DEF3"}</definedName>
    <definedName name="MOA" localSheetId="8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5" hidden="1">{#N/A,#N/A,FALSE,"DEF1";#N/A,#N/A,FALSE,"DEF2";#N/A,#N/A,FALSE,"DEF3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del">[135]inputs!$G$9</definedName>
    <definedName name="Model_5yr" localSheetId="8">[62]!Model_5yr</definedName>
    <definedName name="Model_5yr" localSheetId="13">[62]!Model_5yr</definedName>
    <definedName name="Model_5yr">[62]!Model_5yr</definedName>
    <definedName name="modelCase">[136]inputs!$G$9</definedName>
    <definedName name="ModelHdr" localSheetId="4">#REF!</definedName>
    <definedName name="ModelHdr" localSheetId="1">#REF!</definedName>
    <definedName name="ModelHdr">#REF!</definedName>
    <definedName name="Modelos" localSheetId="1">#REF!</definedName>
    <definedName name="Modelos">#REF!</definedName>
    <definedName name="ModelType" localSheetId="8">[62]!ModelType</definedName>
    <definedName name="ModelType" localSheetId="13">[62]!ModelType</definedName>
    <definedName name="ModelType">[62]!ModelType</definedName>
    <definedName name="MODULE" localSheetId="4">#REF!</definedName>
    <definedName name="MODULE" localSheetId="1">#REF!</definedName>
    <definedName name="MODULE">#REF!</definedName>
    <definedName name="MODULE1" localSheetId="4">#REF!</definedName>
    <definedName name="MODULE1" localSheetId="1">#REF!</definedName>
    <definedName name="MODULE1">#REF!</definedName>
    <definedName name="MODULE2" localSheetId="4">#REF!</definedName>
    <definedName name="MODULE2" localSheetId="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7]Trans Sum'!#REF!</definedName>
    <definedName name="Moeda" localSheetId="1">#REF!</definedName>
    <definedName name="Moeda">#REF!</definedName>
    <definedName name="MOLDING" localSheetId="4">#REF!</definedName>
    <definedName name="MOLDING" localSheetId="1">#REF!</definedName>
    <definedName name="MOLDING">#REF!</definedName>
    <definedName name="moneyprice" localSheetId="4">#REF!</definedName>
    <definedName name="moneyprice" localSheetId="1">#REF!</definedName>
    <definedName name="moneyprice">#REF!</definedName>
    <definedName name="Month">[138]SETUP!$C$3</definedName>
    <definedName name="Month_all">'[45]Mgmt case'!#REF!</definedName>
    <definedName name="Month_bal_sht">'[45]Mgmt case'!#REF!</definedName>
    <definedName name="Month_cashflow">'[45]Mgmt case'!#REF!</definedName>
    <definedName name="Month_inc_stmt">'[45]Mgmt case'!#REF!</definedName>
    <definedName name="Month_ratios_calcs">'[45]Mgmt case'!#REF!</definedName>
    <definedName name="MONTH2">'[8]DCF Inputs'!$H$12</definedName>
    <definedName name="Monthly_Date_Header">[27]Financials!#REF!</definedName>
    <definedName name="months" localSheetId="6">#REF!</definedName>
    <definedName name="months" localSheetId="4">#REF!</definedName>
    <definedName name="months" localSheetId="1">#REF!</definedName>
    <definedName name="months">#REF!</definedName>
    <definedName name="Months_to_full_usage" localSheetId="4">#REF!</definedName>
    <definedName name="Months_to_full_usage" localSheetId="1">#REF!</definedName>
    <definedName name="Months_to_full_usage">#REF!</definedName>
    <definedName name="months15" localSheetId="4">#REF!,#REF!</definedName>
    <definedName name="months15" localSheetId="1">#REF!,#REF!</definedName>
    <definedName name="months15">#REF!,#REF!</definedName>
    <definedName name="Montly_Date_Header" localSheetId="4">#REF!</definedName>
    <definedName name="Montly_Date_Header" localSheetId="1">#REF!</definedName>
    <definedName name="Montly_Date_Header">#REF!</definedName>
    <definedName name="Mortgage_Duration">#REF!</definedName>
    <definedName name="Mortgage_Expiring">#REF!</definedName>
    <definedName name="Mortgage_Outstanding">#REF!</definedName>
    <definedName name="MSACCDIL00" localSheetId="4">#REF!</definedName>
    <definedName name="MSACCDIL00" localSheetId="1">#REF!</definedName>
    <definedName name="MSACCDIL00">#REF!</definedName>
    <definedName name="MSACCDIL01" localSheetId="4">#REF!</definedName>
    <definedName name="MSACCDIL01" localSheetId="1">#REF!</definedName>
    <definedName name="MSACCDIL01">#REF!</definedName>
    <definedName name="MSACCDIL99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6">[1]Patrimonial!#REF!</definedName>
    <definedName name="MUTACAO" localSheetId="4">[1]Patrimonial!#REF!</definedName>
    <definedName name="MUTACAO" localSheetId="1">[1]Patrimonial!#REF!</definedName>
    <definedName name="MUTACAO">[1]Patrimonial!#REF!</definedName>
    <definedName name="MUTACAO1" localSheetId="6">[1]Patrimonial!#REF!</definedName>
    <definedName name="MUTACAO1" localSheetId="4">[1]Patrimonial!#REF!</definedName>
    <definedName name="MUTACAO1" localSheetId="1">[1]Patrimonial!#REF!</definedName>
    <definedName name="MUTACAO1">[1]Patrimonial!#REF!</definedName>
    <definedName name="MUTUO.ATIVO" localSheetId="6">#REF!</definedName>
    <definedName name="MUTUO.ATIVO" localSheetId="4">#REF!</definedName>
    <definedName name="MUTUO.ATIVO" localSheetId="1">#REF!</definedName>
    <definedName name="MUTUO.ATIVO">#REF!</definedName>
    <definedName name="MUTUO.PASSIVO" localSheetId="6">#REF!</definedName>
    <definedName name="MUTUO.PASSIVO" localSheetId="1">#REF!</definedName>
    <definedName name="MUTUO.PASSIVO">#REF!</definedName>
    <definedName name="MVE_Book" localSheetId="1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5]Transinputs!#REF!</definedName>
    <definedName name="NAMATH_PRICE" localSheetId="4">#REF!</definedName>
    <definedName name="NAMATH_PRICE" localSheetId="1">#REF!</definedName>
    <definedName name="NAMATH_PRICE">#REF!</definedName>
    <definedName name="name" localSheetId="4">#REF!</definedName>
    <definedName name="name" localSheetId="1">#REF!</definedName>
    <definedName name="name">#REF!</definedName>
    <definedName name="NameOfferee">'[96]Analyst data'!$P$58</definedName>
    <definedName name="NameOfferor">'[96]Analyst data'!$P$55</definedName>
    <definedName name="NATLACTPLUS" localSheetId="4">#REF!</definedName>
    <definedName name="NATLACTPLUS" localSheetId="1">#REF!</definedName>
    <definedName name="NATLACTPLUS">#REF!</definedName>
    <definedName name="NATLASSOCFEE" localSheetId="4">#REF!</definedName>
    <definedName name="NATLASSOCFEE" localSheetId="1">#REF!</definedName>
    <definedName name="NATLASSOCFEE">#REF!</definedName>
    <definedName name="NATLDEBTMGM" localSheetId="4">#REF!</definedName>
    <definedName name="NATLDEBTMGM" localSheetId="1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8]EquityTemplate!$A$74:$IV$74</definedName>
    <definedName name="Ncomm" localSheetId="4">#REF!</definedName>
    <definedName name="Ncomm" localSheetId="1">#REF!</definedName>
    <definedName name="Ncomm">#REF!</definedName>
    <definedName name="ND_EQ">[38]EquityTemplate!$A$72:$IV$72</definedName>
    <definedName name="Negociacao_PLD">[127]RELATORIO!$B$86:$H$87</definedName>
    <definedName name="Negociacao_Tradicional">[127]RELATORIO!$B$32:$H$40</definedName>
    <definedName name="net" localSheetId="4">#REF!</definedName>
    <definedName name="net" localSheetId="1">#REF!</definedName>
    <definedName name="net">#REF!</definedName>
    <definedName name="NET_DEBT">[38]EquityTemplate!$A$68:$IV$68</definedName>
    <definedName name="NET_INT">[38]EquityTemplate!$A$38:$IV$38</definedName>
    <definedName name="Net_Interest" localSheetId="4">#REF!</definedName>
    <definedName name="Net_Interest" localSheetId="1">#REF!</definedName>
    <definedName name="Net_Interest">#REF!</definedName>
    <definedName name="Net_profit" localSheetId="4">#REF!</definedName>
    <definedName name="Net_profit" localSheetId="1">#REF!</definedName>
    <definedName name="Net_profit">#REF!</definedName>
    <definedName name="Net_Profit_after_Minorities" localSheetId="4">#REF!</definedName>
    <definedName name="Net_Profit_after_Minorities" localSheetId="1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2]Inputs!$L$51</definedName>
    <definedName name="NetDebtPerShare">[37]projections!#REF!</definedName>
    <definedName name="network" localSheetId="4">#REF!</definedName>
    <definedName name="network" localSheetId="1">#REF!</definedName>
    <definedName name="network">#REF!</definedName>
    <definedName name="Network_Comments" localSheetId="4">#REF!</definedName>
    <definedName name="Network_Comments" localSheetId="1">#REF!</definedName>
    <definedName name="Network_Comments">#REF!</definedName>
    <definedName name="NETWORTH" localSheetId="4">#REF!</definedName>
    <definedName name="NETWORTH" localSheetId="1">#REF!</definedName>
    <definedName name="NETWORTH">#REF!</definedName>
    <definedName name="NEW" localSheetId="6" hidden="1">{"Page 1",#N/A,TRUE,"Sheet1";"Page 2",#N/A,TRUE,"Sheet1"}</definedName>
    <definedName name="NEW" localSheetId="7" hidden="1">{"Page 1",#N/A,TRUE,"Sheet1";"Page 2",#N/A,TRUE,"Sheet1"}</definedName>
    <definedName name="NEW" localSheetId="8" hidden="1">{"Page 1",#N/A,TRUE,"Sheet1";"Page 2",#N/A,TRUE,"Sheet1"}</definedName>
    <definedName name="NEW" localSheetId="4" hidden="1">{"Page 1",#N/A,TRUE,"Sheet1";"Page 2",#N/A,TRUE,"Sheet1"}</definedName>
    <definedName name="NEW" localSheetId="5" hidden="1">{"Page 1",#N/A,TRUE,"Sheet1";"Page 2",#N/A,TRUE,"Sheet1"}</definedName>
    <definedName name="NEW" localSheetId="1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Distrcits_Mapped">#REF!</definedName>
    <definedName name="NEW_GW_LIFE">#REF!</definedName>
    <definedName name="NEW_GW_TAX">#REF!</definedName>
    <definedName name="New_Input" localSheetId="6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7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_Outstanding">#REF!</definedName>
    <definedName name="New_Units">#REF!</definedName>
    <definedName name="newbp1" localSheetId="6" hidden="1">{#N/A,#N/A,FALSE,"ACQ_GRAPHS";#N/A,#N/A,FALSE,"T_1 GRAPHS";#N/A,#N/A,FALSE,"T_2 GRAPHS";#N/A,#N/A,FALSE,"COMB_GRAPHS"}</definedName>
    <definedName name="newbp1" localSheetId="7" hidden="1">{#N/A,#N/A,FALSE,"ACQ_GRAPHS";#N/A,#N/A,FALSE,"T_1 GRAPHS";#N/A,#N/A,FALSE,"T_2 GRAPHS";#N/A,#N/A,FALSE,"COMB_GRAPHS"}</definedName>
    <definedName name="newbp1" localSheetId="8" hidden="1">{#N/A,#N/A,FALSE,"ACQ_GRAPHS";#N/A,#N/A,FALSE,"T_1 GRAPHS";#N/A,#N/A,FALSE,"T_2 GRAPHS";#N/A,#N/A,FALSE,"COMB_GRAPHS"}</definedName>
    <definedName name="newbp1" localSheetId="4" hidden="1">{#N/A,#N/A,FALSE,"ACQ_GRAPHS";#N/A,#N/A,FALSE,"T_1 GRAPHS";#N/A,#N/A,FALSE,"T_2 GRAPHS";#N/A,#N/A,FALSE,"COMB_GRAPHS"}</definedName>
    <definedName name="newbp1" localSheetId="5" hidden="1">{#N/A,#N/A,FALSE,"ACQ_GRAPHS";#N/A,#N/A,FALSE,"T_1 GRAPHS";#N/A,#N/A,FALSE,"T_2 GRAPHS";#N/A,#N/A,FALSE,"COMB_GRAPHS"}</definedName>
    <definedName name="newbp1" localSheetId="1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7]INPUTS!$D$8</definedName>
    <definedName name="NewCheck" localSheetId="4">#REF!</definedName>
    <definedName name="NewCheck" localSheetId="1">#REF!</definedName>
    <definedName name="NewCheck">#REF!</definedName>
    <definedName name="newDC" localSheetId="6" hidden="1">{#N/A,#N/A,TRUE,"Cover sheet";#N/A,#N/A,TRUE,"DCF analysis";#N/A,#N/A,TRUE,"WACC calculation"}</definedName>
    <definedName name="newDC" localSheetId="7" hidden="1">{#N/A,#N/A,TRUE,"Cover sheet";#N/A,#N/A,TRUE,"DCF analysis";#N/A,#N/A,TRUE,"WACC calculation"}</definedName>
    <definedName name="newDC" localSheetId="8" hidden="1">{#N/A,#N/A,TRUE,"Cover sheet";#N/A,#N/A,TRUE,"DCF analysis";#N/A,#N/A,TRUE,"WACC calculation"}</definedName>
    <definedName name="newDC" localSheetId="4" hidden="1">{#N/A,#N/A,TRUE,"Cover sheet";#N/A,#N/A,TRUE,"DCF analysis";#N/A,#N/A,TRUE,"WACC calculation"}</definedName>
    <definedName name="newDC" localSheetId="5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8">[62]!NewPrint</definedName>
    <definedName name="NewPrint" localSheetId="13">[62]!NewPrint</definedName>
    <definedName name="NewPrint">[62]!NewPrint</definedName>
    <definedName name="NEWSHRCAPITAL">[38]EquityTemplate!$A$91:$IV$91</definedName>
    <definedName name="NewTicker" localSheetId="4">#REF!</definedName>
    <definedName name="NewTicker" localSheetId="1">#REF!</definedName>
    <definedName name="NewTicker">#REF!</definedName>
    <definedName name="NEWWW" localSheetId="6" hidden="1">{"'PXR_6500'!$A$1:$I$124"}</definedName>
    <definedName name="NEWWW" localSheetId="7" hidden="1">{"'PXR_6500'!$A$1:$I$124"}</definedName>
    <definedName name="NEWWW" localSheetId="8" hidden="1">{"'PXR_6500'!$A$1:$I$124"}</definedName>
    <definedName name="NEWWW" localSheetId="5" hidden="1">{"'PXR_6500'!$A$1:$I$124"}</definedName>
    <definedName name="NEWWW" localSheetId="1" hidden="1">{"'PXR_6500'!$A$1:$I$124"}</definedName>
    <definedName name="NEWWW" hidden="1">{"'PXR_6500'!$A$1:$I$124"}</definedName>
    <definedName name="next_qtr_eps" localSheetId="4">#REF!</definedName>
    <definedName name="next_qtr_eps" localSheetId="1">#REF!</definedName>
    <definedName name="next_qtr_eps">#REF!</definedName>
    <definedName name="next_qtr_rev" localSheetId="4">#REF!</definedName>
    <definedName name="next_qtr_rev" localSheetId="1">#REF!</definedName>
    <definedName name="next_qtr_rev">#REF!</definedName>
    <definedName name="Nil" localSheetId="4">#REF!</definedName>
    <definedName name="Nil" localSheetId="1">#REF!</definedName>
    <definedName name="Nil">#REF!</definedName>
    <definedName name="NINT">#REF!</definedName>
    <definedName name="nnn" localSheetId="6" hidden="1">{"Graphic",#N/A,TRUE,"Graphic"}</definedName>
    <definedName name="nnn" localSheetId="7" hidden="1">{"Graphic",#N/A,TRUE,"Graphic"}</definedName>
    <definedName name="nnn" localSheetId="8" hidden="1">{"Graphic",#N/A,TRUE,"Graphic"}</definedName>
    <definedName name="nnn" localSheetId="5" hidden="1">{"Graphic",#N/A,TRUE,"Graphic"}</definedName>
    <definedName name="nnn" localSheetId="1" hidden="1">{"Graphic",#N/A,TRUE,"Graphic"}</definedName>
    <definedName name="nnn" hidden="1">{"Graphic",#N/A,TRUE,"Graphic"}</definedName>
    <definedName name="NO_YEARS2">'[8]DCF Inputs'!$H$19</definedName>
    <definedName name="noidea" localSheetId="6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6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8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_S" localSheetId="4">#REF!</definedName>
    <definedName name="NOL_S" localSheetId="1">#REF!</definedName>
    <definedName name="NOL_S">#REF!</definedName>
    <definedName name="Nome_Corretora">[127]RELATORIO!$A$1</definedName>
    <definedName name="NONCBUD" localSheetId="4">#REF!</definedName>
    <definedName name="NONCBUD" localSheetId="1">#REF!</definedName>
    <definedName name="NONCBUD">#REF!</definedName>
    <definedName name="NONCFORE" localSheetId="4">#REF!</definedName>
    <definedName name="NONCFORE" localSheetId="1">#REF!</definedName>
    <definedName name="NONCFORE">#REF!</definedName>
    <definedName name="NONCPRYR" localSheetId="4">#REF!</definedName>
    <definedName name="NONCPRYR" localSheetId="1">#REF!</definedName>
    <definedName name="NONCPRYR">#REF!</definedName>
    <definedName name="nono" localSheetId="6" hidden="1">{"mgmt forecast",#N/A,FALSE,"Mgmt Forecast";"dcf table",#N/A,FALSE,"Mgmt Forecast";"sensitivity",#N/A,FALSE,"Mgmt Forecast";"table inputs",#N/A,FALSE,"Mgmt Forecast";"calculations",#N/A,FALSE,"Mgmt Forecast"}</definedName>
    <definedName name="nono" localSheetId="7" hidden="1">{"mgmt forecast",#N/A,FALSE,"Mgmt Forecast";"dcf table",#N/A,FALSE,"Mgmt Forecast";"sensitivity",#N/A,FALSE,"Mgmt Forecast";"table inputs",#N/A,FALSE,"Mgmt Forecast";"calculations",#N/A,FALSE,"Mgmt Forecast"}</definedName>
    <definedName name="nono" localSheetId="8" hidden="1">{"mgmt forecast",#N/A,FALSE,"Mgmt Forecast";"dcf table",#N/A,FALSE,"Mgmt Forecast";"sensitivity",#N/A,FALSE,"Mgmt Forecast";"table inputs",#N/A,FALSE,"Mgmt Forecast";"calculations",#N/A,FALSE,"Mgmt Forecast"}</definedName>
    <definedName name="nono" localSheetId="5" hidden="1">{"mgmt forecast",#N/A,FALSE,"Mgmt Forecast";"dcf table",#N/A,FALSE,"Mgmt Forecast";"sensitivity",#N/A,FALSE,"Mgmt Forecast";"table inputs",#N/A,FALSE,"Mgmt Forecast";"calculations",#N/A,FALSE,"Mgmt Forecast"}</definedName>
    <definedName name="nono" localSheetId="1" hidden="1">{"mgmt forecast",#N/A,FALSE,"Mgmt Forecast";"dcf table",#N/A,FALSE,"Mgmt Forecast";"sensitivity",#N/A,FALSE,"Mgmt Forecast";"table inputs",#N/A,FALSE,"Mgmt Forecast";"calculations",#N/A,FALSE,"Mgmt Forecast"}</definedName>
    <definedName name="nono" hidden="1">{"mgmt forecast",#N/A,FALSE,"Mgmt Forecast";"dcf table",#N/A,FALSE,"Mgmt Forecast";"sensitivity",#N/A,FALSE,"Mgmt Forecast";"table inputs",#N/A,FALSE,"Mgmt Forecast";"calculations",#N/A,FALSE,"Mgmt Forecast"}</definedName>
    <definedName name="North_America" localSheetId="4">#REF!</definedName>
    <definedName name="North_America" localSheetId="1">#REF!</definedName>
    <definedName name="North_America">#REF!</definedName>
    <definedName name="nov" localSheetId="6">#REF!</definedName>
    <definedName name="nov" localSheetId="1">#REF!</definedName>
    <definedName name="nov">#REF!</definedName>
    <definedName name="November" localSheetId="1">#REF!</definedName>
    <definedName name="November">#REF!</definedName>
    <definedName name="NovOff">#REF!</definedName>
    <definedName name="NovOn">#REF!</definedName>
    <definedName name="NOVSP" localSheetId="6">#REF!</definedName>
    <definedName name="NOVSP">#REF!</definedName>
    <definedName name="NOVVIN" localSheetId="6">#REF!</definedName>
    <definedName name="NOVVIN">#REF!</definedName>
    <definedName name="novytd" localSheetId="6">#REF!</definedName>
    <definedName name="novytd">#REF!</definedName>
    <definedName name="NP">[38]EquityTemplate!$A$33:$IV$33</definedName>
    <definedName name="NSTRATMULT" localSheetId="4">#REF!</definedName>
    <definedName name="NSTRATMULT" localSheetId="1">#REF!</definedName>
    <definedName name="NSTRATMULT">#REF!</definedName>
    <definedName name="ntjty" hidden="1">'[40]base dados grafico'!$I$10:$I$21</definedName>
    <definedName name="Number_Of_Sheets">OFFSET([130]Depreciação!File_Name,0,1,1,1)</definedName>
    <definedName name="Number_Operations" localSheetId="1">#REF!</definedName>
    <definedName name="Number_Operations">#REF!</definedName>
    <definedName name="Numerar_Paginas">[127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">#REF!</definedName>
    <definedName name="OB" localSheetId="4">#REF!</definedName>
    <definedName name="OB" localSheetId="1">#REF!</definedName>
    <definedName name="OB">#REF!</definedName>
    <definedName name="OBHEAD" localSheetId="4">#REF!</definedName>
    <definedName name="OBHEAD" localSheetId="1">#REF!</definedName>
    <definedName name="OBHEAD">#REF!</definedName>
    <definedName name="ObjCusto">OFFSET(#REF!,0,0,COUNTA(#REF!),8)</definedName>
    <definedName name="objective" localSheetId="4">#REF!</definedName>
    <definedName name="objective" localSheetId="1">#REF!</definedName>
    <definedName name="objective">#REF!</definedName>
    <definedName name="obs_AHcC">#REF!</definedName>
    <definedName name="obs_AHCO">#REF!</definedName>
    <definedName name="obs_ConsulO">#REF!</definedName>
    <definedName name="obs_HIC">#REF!</definedName>
    <definedName name="obs_HIO">#REF!</definedName>
    <definedName name="obs_HW_C">#REF!</definedName>
    <definedName name="obs_JurC">#REF!</definedName>
    <definedName name="obs_JurO">#REF!</definedName>
    <definedName name="obs_Mk_O">#REF!</definedName>
    <definedName name="obs_MoeC">#REF!</definedName>
    <definedName name="obs_MoeO">#REF!</definedName>
    <definedName name="obs_OutrC">#REF!</definedName>
    <definedName name="obs_OutrO">#REF!</definedName>
    <definedName name="obs_Sust_OutrC">#REF!</definedName>
    <definedName name="obs_Sust_OutrO">#REF!</definedName>
    <definedName name="obs_SW_C">#REF!</definedName>
    <definedName name="obs_SW_O">#REF!</definedName>
    <definedName name="obs_TrainC">#REF!</definedName>
    <definedName name="obs_TrainO">#REF!</definedName>
    <definedName name="Observação" localSheetId="1">#REF!,#REF!,#REF!,#REF!,#REF!,#REF!,#REF!,#REF!,#REF!</definedName>
    <definedName name="Observação">#REF!,#REF!,#REF!,#REF!,#REF!,#REF!,#REF!,#REF!,#REF!</definedName>
    <definedName name="OCT" localSheetId="6" hidden="1">{#N/A,#N/A,FALSE,"BL&amp;GPA";#N/A,#N/A,FALSE,"Summary";#N/A,#N/A,FALSE,"hts"}</definedName>
    <definedName name="OCT" localSheetId="7" hidden="1">{#N/A,#N/A,FALSE,"BL&amp;GPA";#N/A,#N/A,FALSE,"Summary";#N/A,#N/A,FALSE,"hts"}</definedName>
    <definedName name="OCT" localSheetId="8" hidden="1">{#N/A,#N/A,FALSE,"BL&amp;GPA";#N/A,#N/A,FALSE,"Summary";#N/A,#N/A,FALSE,"hts"}</definedName>
    <definedName name="OCT" localSheetId="5" hidden="1">{#N/A,#N/A,FALSE,"BL&amp;GPA";#N/A,#N/A,FALSE,"Summary";#N/A,#N/A,FALSE,"hts"}</definedName>
    <definedName name="OCT" localSheetId="1" hidden="1">{#N/A,#N/A,FALSE,"BL&amp;GPA";#N/A,#N/A,FALSE,"Summary";#N/A,#N/A,FALSE,"hts"}</definedName>
    <definedName name="OCT" hidden="1">{#N/A,#N/A,FALSE,"BL&amp;GPA";#N/A,#N/A,FALSE,"Summary";#N/A,#N/A,FALSE,"hts"}</definedName>
    <definedName name="October" localSheetId="4">#REF!</definedName>
    <definedName name="October" localSheetId="1">#REF!</definedName>
    <definedName name="October">#REF!</definedName>
    <definedName name="OctOff" localSheetId="4">#REF!</definedName>
    <definedName name="OctOff" localSheetId="1">#REF!</definedName>
    <definedName name="OctOff">#REF!</definedName>
    <definedName name="OctOn" localSheetId="4">#REF!</definedName>
    <definedName name="OctOn" localSheetId="1">#REF!</definedName>
    <definedName name="OctOn">#REF!</definedName>
    <definedName name="Ocultar_Negociacao_Tradicional__Operador_Especial">[127]RELATORIO!$A$36:$IV$36</definedName>
    <definedName name="Ocultar_Repasses_Enviados__Operador_Especial">[127]RELATORIO!$A$122:$IV$122</definedName>
    <definedName name="Ocultar_Repasses_Enviados__Tudo">[127]RELATORIO!$A$115:$IV$152</definedName>
    <definedName name="Ocultar_Repasses_Recebidos__Operador_Especial">[127]RELATORIO!$A$63:$IV$63</definedName>
    <definedName name="Ocultar_Sistemas_Negociacao">[127]RELATORIO!$A$159:$IV$162</definedName>
    <definedName name="Ocultar_Tipos_Negociacao">[127]RELATORIO!$A$12:$IV$12</definedName>
    <definedName name="OffApr">[118]REVENUE!$U$3:$U$1820</definedName>
    <definedName name="OffAug">[118]REVENUE!$AC$3:$AC$1820</definedName>
    <definedName name="OffDec">[118]REVENUE!$AK$3:$AK$1820</definedName>
    <definedName name="offer" localSheetId="4">#REF!</definedName>
    <definedName name="offer" localSheetId="1">#REF!</definedName>
    <definedName name="offer">#REF!</definedName>
    <definedName name="OFFER_PRICE" localSheetId="4">[86]Transinputs!#REF!</definedName>
    <definedName name="OFFER_PRICE" localSheetId="1">[86]Transinputs!#REF!</definedName>
    <definedName name="OFFER_PRICE">[86]Transinputs!#REF!</definedName>
    <definedName name="OffFeb">[118]REVENUE!$Q$3:$Q$1820</definedName>
    <definedName name="OffJan">[118]REVENUE!$O$3:$O$1820</definedName>
    <definedName name="OffJuly">[118]REVENUE!$AA$3:$AA$1820</definedName>
    <definedName name="OffJun">[139]REVENUE!#REF!</definedName>
    <definedName name="OffJune">[118]REVENUE!$Y$3:$Y$1820</definedName>
    <definedName name="OffMar">[118]REVENUE!$S$3:$S$1820</definedName>
    <definedName name="OffMay">[118]REVENUE!$W$3:$W$1820</definedName>
    <definedName name="OffNov">[118]REVENUE!$AI$3:$AI$1820</definedName>
    <definedName name="OffOct">[118]REVENUE!$AG$3:$AG$1820</definedName>
    <definedName name="OffSep">[118]REVENUE!$AE$3:$AE$1820</definedName>
    <definedName name="ofis" localSheetId="4">#REF!</definedName>
    <definedName name="ofis" localSheetId="1">#REF!</definedName>
    <definedName name="ofis">#REF!</definedName>
    <definedName name="ofis_cash" localSheetId="4">#REF!</definedName>
    <definedName name="ofis_cash" localSheetId="1">#REF!</definedName>
    <definedName name="ofis_cash">#REF!</definedName>
    <definedName name="ofis_debt" localSheetId="4">#REF!</definedName>
    <definedName name="ofis_debt" localSheetId="1">#REF!</definedName>
    <definedName name="ofis_debt">#REF!</definedName>
    <definedName name="ofis_inc" localSheetId="4">[67]CAPITAL!#REF!</definedName>
    <definedName name="ofis_inc" localSheetId="1">[67]CAPITAL!#REF!</definedName>
    <definedName name="ofis_inc">[67]CAPITAL!#REF!</definedName>
    <definedName name="ofis_ltdebt" localSheetId="4">#REF!</definedName>
    <definedName name="ofis_ltdebt" localSheetId="1">#REF!</definedName>
    <definedName name="ofis_ltdebt">#REF!</definedName>
    <definedName name="ofis_offer" localSheetId="4">[67]TransInputs!#REF!</definedName>
    <definedName name="ofis_offer" localSheetId="1">[67]TransInputs!#REF!</definedName>
    <definedName name="ofis_offer">[67]TransInputs!#REF!</definedName>
    <definedName name="ofis_stdebt" localSheetId="4">#REF!</definedName>
    <definedName name="ofis_stdebt" localSheetId="1">#REF!</definedName>
    <definedName name="ofis_stdebt">#REF!</definedName>
    <definedName name="ofis_tso" localSheetId="4">[67]TransInputs!#REF!</definedName>
    <definedName name="ofis_tso" localSheetId="1">[67]TransInputs!#REF!</definedName>
    <definedName name="ofis_tso">[67]TransInputs!#REF!</definedName>
    <definedName name="OHL" localSheetId="4">#REF!</definedName>
    <definedName name="OHL" localSheetId="1">#REF!</definedName>
    <definedName name="OHL">#REF!</definedName>
    <definedName name="oiejhdvpoIJH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kay" localSheetId="4">[140]Consolidated!#REF!</definedName>
    <definedName name="okay" localSheetId="1">[140]Consolidated!#REF!</definedName>
    <definedName name="okay">[140]Consolidated!#REF!</definedName>
    <definedName name="old_1" localSheetId="4">#REF!</definedName>
    <definedName name="old_1" localSheetId="1">#REF!</definedName>
    <definedName name="old_1">#REF!</definedName>
    <definedName name="old_2004_revenue" localSheetId="4">#REF!</definedName>
    <definedName name="old_2004_revenue" localSheetId="1">#REF!</definedName>
    <definedName name="old_2004_revenue">#REF!</definedName>
    <definedName name="OLEChartName" localSheetId="4">#REF!</definedName>
    <definedName name="OLEChartName" localSheetId="1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8]REVENUE!$T$3:$T$1820</definedName>
    <definedName name="OnAug">[118]REVENUE!$AB$3:$AB$1820</definedName>
    <definedName name="ONC" localSheetId="6" hidden="1">{#N/A,#N/A,FALSE,"cpt"}</definedName>
    <definedName name="ONC" localSheetId="7" hidden="1">{#N/A,#N/A,FALSE,"cpt"}</definedName>
    <definedName name="ONC" localSheetId="8" hidden="1">{#N/A,#N/A,FALSE,"cpt"}</definedName>
    <definedName name="ONC" localSheetId="5" hidden="1">{#N/A,#N/A,FALSE,"cpt"}</definedName>
    <definedName name="ONC" localSheetId="1" hidden="1">{#N/A,#N/A,FALSE,"cpt"}</definedName>
    <definedName name="ONC" hidden="1">{#N/A,#N/A,FALSE,"cpt"}</definedName>
    <definedName name="OnDec">[118]REVENUE!$AJ$3:$AJ$1820</definedName>
    <definedName name="one" localSheetId="6" hidden="1">{"adj95mult",#N/A,FALSE,"COMPCO";"adj95est",#N/A,FALSE,"COMPCO"}</definedName>
    <definedName name="one" localSheetId="7" hidden="1">{"adj95mult",#N/A,FALSE,"COMPCO";"adj95est",#N/A,FALSE,"COMPCO"}</definedName>
    <definedName name="one" localSheetId="8" hidden="1">{"adj95mult",#N/A,FALSE,"COMPCO";"adj95est",#N/A,FALSE,"COMPCO"}</definedName>
    <definedName name="one" localSheetId="5" hidden="1">{"adj95mult",#N/A,FALSE,"COMPCO";"adj95est",#N/A,FALSE,"COMPCO"}</definedName>
    <definedName name="one" localSheetId="1" hidden="1">{"adj95mult",#N/A,FALSE,"COMPCO";"adj95est",#N/A,FALSE,"COMPCO"}</definedName>
    <definedName name="one" hidden="1">{"adj95mult",#N/A,FALSE,"COMPCO";"adj95est",#N/A,FALSE,"COMPCO"}</definedName>
    <definedName name="OnFeb">[118]REVENUE!$P$3:$P$1820</definedName>
    <definedName name="OnJan">[118]REVENUE!$N$3:$N$1820</definedName>
    <definedName name="OnJul">[139]REVENUE!#REF!</definedName>
    <definedName name="OnJuly">[118]REVENUE!$Z$3:$Z$1820</definedName>
    <definedName name="OnJun">[139]REVENUE!#REF!</definedName>
    <definedName name="OnJune">[118]REVENUE!$X$3:$X$1820</definedName>
    <definedName name="OnlineProspectsIV" localSheetId="4">#REF!</definedName>
    <definedName name="OnlineProspectsIV" localSheetId="1">#REF!</definedName>
    <definedName name="OnlineProspectsIV">#REF!</definedName>
    <definedName name="OnMar">[118]REVENUE!$R$3:$R$1820</definedName>
    <definedName name="OnMay">[118]REVENUE!$V$3:$V$1820</definedName>
    <definedName name="OnNov">[118]REVENUE!$AH$3:$AH$1820</definedName>
    <definedName name="OnOct">[118]REVENUE!$AF$3:$AF$1820</definedName>
    <definedName name="OnSep">[118]REVENUE!$AD$3:$AD$1820</definedName>
    <definedName name="OnSept">[139]REVENUE!#REF!</definedName>
    <definedName name="ool" localSheetId="6" hidden="1">{"Page1",#N/A,FALSE,"CompCo";"Page2",#N/A,FALSE,"CompCo"}</definedName>
    <definedName name="ool" localSheetId="7" hidden="1">{"Page1",#N/A,FALSE,"CompCo";"Page2",#N/A,FALSE,"CompCo"}</definedName>
    <definedName name="ool" localSheetId="8" hidden="1">{"Page1",#N/A,FALSE,"CompCo";"Page2",#N/A,FALSE,"CompCo"}</definedName>
    <definedName name="ool" localSheetId="5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hidden="1">#REF!</definedName>
    <definedName name="ooooo" localSheetId="6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6" hidden="1">{#N/A,#N/A,FALSE,"Operations";#N/A,#N/A,FALSE,"Financials"}</definedName>
    <definedName name="OP" localSheetId="7" hidden="1">{#N/A,#N/A,FALSE,"Operations";#N/A,#N/A,FALSE,"Financials"}</definedName>
    <definedName name="OP" localSheetId="8" hidden="1">{#N/A,#N/A,FALSE,"Operations";#N/A,#N/A,FALSE,"Financials"}</definedName>
    <definedName name="OP" localSheetId="5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_case" localSheetId="4">#REF!</definedName>
    <definedName name="op_case" localSheetId="1">#REF!</definedName>
    <definedName name="op_case">#REF!</definedName>
    <definedName name="OPBFBUD" localSheetId="4">#REF!</definedName>
    <definedName name="OPBFBUD" localSheetId="1">#REF!</definedName>
    <definedName name="OPBFBUD">#REF!</definedName>
    <definedName name="OPBFFORE" localSheetId="4">#REF!</definedName>
    <definedName name="OPBFFORE" localSheetId="1">#REF!</definedName>
    <definedName name="OPBFFORE">#REF!</definedName>
    <definedName name="OPBFPRYR">#REF!</definedName>
    <definedName name="OPER_MARGIN">[38]EquityTemplate!$A$23:$IV$23</definedName>
    <definedName name="OPER_PROFIT">[38]EquityTemplate!$A$22:$IV$22</definedName>
    <definedName name="Operadores_Pregao">[127]RELATORIO!$A$155</definedName>
    <definedName name="operating_case" localSheetId="4">#REF!</definedName>
    <definedName name="operating_case" localSheetId="1">#REF!</definedName>
    <definedName name="operating_case">#REF!</definedName>
    <definedName name="Operating_profit" localSheetId="4">#REF!</definedName>
    <definedName name="Operating_profit" localSheetId="1">#REF!</definedName>
    <definedName name="Operating_profit">#REF!</definedName>
    <definedName name="Operations" localSheetId="4">#REF!</definedName>
    <definedName name="Operations" localSheetId="1">#REF!</definedName>
    <definedName name="Operations">#REF!</definedName>
    <definedName name="opex">#REF!</definedName>
    <definedName name="Opex_19">#REF!</definedName>
    <definedName name="Opex_20">#REF!</definedName>
    <definedName name="Opex_21">#REF!</definedName>
    <definedName name="opex_perc">'[63]A I'!#REF!</definedName>
    <definedName name="OPINBUD" localSheetId="4">#REF!</definedName>
    <definedName name="OPINBUD" localSheetId="1">#REF!</definedName>
    <definedName name="OPINBUD">#REF!</definedName>
    <definedName name="OPINFORE" localSheetId="4">#REF!</definedName>
    <definedName name="OPINFORE" localSheetId="1">#REF!</definedName>
    <definedName name="OPINFORE">#REF!</definedName>
    <definedName name="OPINPRYR" localSheetId="4">#REF!</definedName>
    <definedName name="OPINPRYR" localSheetId="1">#REF!</definedName>
    <definedName name="OPINPRYR">#REF!</definedName>
    <definedName name="opt">[95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çamentoCapexVivo">#REF!</definedName>
    <definedName name="OrçamentoOpexBVMF">#REF!</definedName>
    <definedName name="Order_Frequency_Weeks_Per_Year">#REF!</definedName>
    <definedName name="ordshare01">#REF!</definedName>
    <definedName name="Ordshares">#REF!</definedName>
    <definedName name="orig_inv">'[26]A I'!$D$9</definedName>
    <definedName name="original_inv_no" localSheetId="4">#REF!</definedName>
    <definedName name="original_inv_no" localSheetId="1">#REF!</definedName>
    <definedName name="original_inv_no">#REF!</definedName>
    <definedName name="Origination_Volume" localSheetId="1">#REF!</definedName>
    <definedName name="Origination_Volume">#REF!</definedName>
    <definedName name="ORJ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ther" localSheetId="6">#REF!</definedName>
    <definedName name="Other" localSheetId="4">#REF!</definedName>
    <definedName name="Other" localSheetId="1">#REF!</definedName>
    <definedName name="Other">#REF!</definedName>
    <definedName name="Other_Cash_Items" localSheetId="1">#REF!</definedName>
    <definedName name="Other_Cash_Items">#REF!</definedName>
    <definedName name="Other_Creditors" localSheetId="1">#REF!</definedName>
    <definedName name="Other_Creditors">#REF!</definedName>
    <definedName name="Other_Dep">#REF!</definedName>
    <definedName name="Other_Europe_Sales">#REF!</definedName>
    <definedName name="Other_Expenses">[39]Sheet3!$B$11</definedName>
    <definedName name="Other_Expenses_97">[39]Sheet3!$C$11</definedName>
    <definedName name="Other_Financial_Assets" localSheetId="4">#REF!</definedName>
    <definedName name="Other_Financial_Assets" localSheetId="1">#REF!</definedName>
    <definedName name="Other_Financial_Assets">#REF!</definedName>
    <definedName name="OTHER_INC">[38]EquityTemplate!$A$25:$IV$25</definedName>
    <definedName name="Other_Provisions" localSheetId="4">#REF!</definedName>
    <definedName name="Other_Provisions" localSheetId="1">#REF!</definedName>
    <definedName name="Other_Provisions">#REF!</definedName>
    <definedName name="Other_Taxes" localSheetId="4">#REF!</definedName>
    <definedName name="Other_Taxes" localSheetId="1">#REF!</definedName>
    <definedName name="Other_Taxes">#REF!</definedName>
    <definedName name="Other_Traditional_Marketing_1" localSheetId="4">[27]Financials!#REF!</definedName>
    <definedName name="Other_Traditional_Marketing_1" localSheetId="1">[27]Financials!#REF!</definedName>
    <definedName name="Other_Traditional_Marketing_1">[27]Financials!#REF!</definedName>
    <definedName name="Other_Traditional_Marketing_2" localSheetId="4">[27]Financials!#REF!</definedName>
    <definedName name="Other_Traditional_Marketing_2" localSheetId="1">[27]Financials!#REF!</definedName>
    <definedName name="Other_Traditional_Marketing_2">[27]Financials!#REF!</definedName>
    <definedName name="out" localSheetId="6">#REF!</definedName>
    <definedName name="out" localSheetId="4">#REF!</definedName>
    <definedName name="out" localSheetId="1">#REF!</definedName>
    <definedName name="out">#REF!</definedName>
    <definedName name="OUTPUT" localSheetId="4">#REF!</definedName>
    <definedName name="OUTPUT" localSheetId="1">#REF!</definedName>
    <definedName name="OUTPUT">#REF!</definedName>
    <definedName name="Output_C_Outr" localSheetId="1">#REF!</definedName>
    <definedName name="Output_C_Outr">#REF!</definedName>
    <definedName name="Output_CAPEX_Total">#REF!</definedName>
    <definedName name="Output_O_Outr">#REF!</definedName>
    <definedName name="Output_OPEX_Total">#REF!</definedName>
    <definedName name="Output2" localSheetId="8">[141]!Output2</definedName>
    <definedName name="Output2" localSheetId="13">[141]!Output2</definedName>
    <definedName name="Output2">[141]!Output2</definedName>
    <definedName name="OutputEV">[142]Output!$H$20,[142]Output!$H$49:$H$50</definedName>
    <definedName name="OutputMarketCap">[142]Output!$G$20,[142]Output!$G$49:$G$50</definedName>
    <definedName name="OUTRAS.REC" localSheetId="6">#REF!</definedName>
    <definedName name="OUTRAS.REC" localSheetId="4">#REF!</definedName>
    <definedName name="OUTRAS.REC" localSheetId="1">#REF!</definedName>
    <definedName name="OUTRAS.REC">#REF!</definedName>
    <definedName name="OUTRAS.REC.DESP" localSheetId="6">#REF!</definedName>
    <definedName name="OUTRAS.REC.DESP" localSheetId="1">#REF!</definedName>
    <definedName name="OUTRAS.REC.DESP">#REF!</definedName>
    <definedName name="OUTRASRECEITAS2" localSheetId="1">#REF!</definedName>
    <definedName name="OUTRASRECEITAS2">#REF!</definedName>
    <definedName name="OutrC_19">#REF!</definedName>
    <definedName name="OutrC_20">#REF!</definedName>
    <definedName name="OutrC_21">#REF!</definedName>
    <definedName name="OUTRO" localSheetId="6" hidden="1">{"'PXR_6500'!$A$1:$I$124"}</definedName>
    <definedName name="OUTRO" localSheetId="7" hidden="1">{"'PXR_6500'!$A$1:$I$124"}</definedName>
    <definedName name="OUTRO" localSheetId="8" hidden="1">{"'PXR_6500'!$A$1:$I$124"}</definedName>
    <definedName name="OUTRO" localSheetId="5" hidden="1">{"'PXR_6500'!$A$1:$I$124"}</definedName>
    <definedName name="OUTRO" localSheetId="1" hidden="1">{"'PXR_6500'!$A$1:$I$124"}</definedName>
    <definedName name="OUTRO" hidden="1">{"'PXR_6500'!$A$1:$I$124"}</definedName>
    <definedName name="OutrO_19">#REF!</definedName>
    <definedName name="OutrO_20">#REF!</definedName>
    <definedName name="OutrO_21">#REF!</definedName>
    <definedName name="OUTSP" localSheetId="6">#REF!</definedName>
    <definedName name="OUTSP">#REF!</definedName>
    <definedName name="OUTVIN" localSheetId="6">#REF!</definedName>
    <definedName name="OUTVIN">#REF!</definedName>
    <definedName name="outytd" localSheetId="6">#REF!</definedName>
    <definedName name="outytd">#REF!</definedName>
    <definedName name="own_case">#REF!</definedName>
    <definedName name="OWNERS">#REF!</definedName>
    <definedName name="Ownership">#REF!</definedName>
    <definedName name="p" localSheetId="6">[24]Patrimonial!#REF!</definedName>
    <definedName name="p" localSheetId="4">[24]Patrimonial!#REF!</definedName>
    <definedName name="p" localSheetId="1">[24]Patrimonial!#REF!</definedName>
    <definedName name="p">[24]Patrimonial!#REF!</definedName>
    <definedName name="p_Amort" localSheetId="4">#REF!</definedName>
    <definedName name="p_Amort" localSheetId="1">#REF!</definedName>
    <definedName name="p_Amort">#REF!</definedName>
    <definedName name="p_Assump" localSheetId="4">#REF!</definedName>
    <definedName name="p_Assump" localSheetId="1">#REF!</definedName>
    <definedName name="p_Assump">#REF!</definedName>
    <definedName name="p_BS" localSheetId="4">#REF!</definedName>
    <definedName name="p_BS" localSheetId="1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9]Inputs!$Z$12</definedName>
    <definedName name="Page_1" localSheetId="4">#REF!</definedName>
    <definedName name="Page_1" localSheetId="1">#REF!</definedName>
    <definedName name="Page_1">#REF!</definedName>
    <definedName name="page_10" localSheetId="4">[129]Consolidated!#REF!</definedName>
    <definedName name="page_10" localSheetId="1">[129]Consolidated!#REF!</definedName>
    <definedName name="page_10">[129]Consolidated!#REF!</definedName>
    <definedName name="Page_2" localSheetId="4">#REF!</definedName>
    <definedName name="Page_2" localSheetId="1">#REF!</definedName>
    <definedName name="Page_2">#REF!</definedName>
    <definedName name="Page_3" localSheetId="4">#REF!</definedName>
    <definedName name="Page_3" localSheetId="1">#REF!</definedName>
    <definedName name="Page_3">#REF!</definedName>
    <definedName name="page_4" localSheetId="4">[129]Consolidated!#REF!</definedName>
    <definedName name="page_4" localSheetId="1">[129]Consolidated!#REF!</definedName>
    <definedName name="page_4">[129]Consolidated!#REF!</definedName>
    <definedName name="PAGE_5" localSheetId="4">#REF!</definedName>
    <definedName name="PAGE_5" localSheetId="1">#REF!</definedName>
    <definedName name="PAGE_5">#REF!</definedName>
    <definedName name="PAGE_6" localSheetId="4">#REF!</definedName>
    <definedName name="PAGE_6" localSheetId="1">#REF!</definedName>
    <definedName name="PAGE_6">#REF!</definedName>
    <definedName name="page_9" localSheetId="4">[129]Consolidated!#REF!</definedName>
    <definedName name="page_9" localSheetId="1">[129]Consolidated!#REF!</definedName>
    <definedName name="page_9">[129]Consolidated!#REF!</definedName>
    <definedName name="page1" localSheetId="4">#REF!</definedName>
    <definedName name="page1" localSheetId="1">#REF!</definedName>
    <definedName name="page1">#REF!</definedName>
    <definedName name="PAGE1A" localSheetId="4">#REF!</definedName>
    <definedName name="PAGE1A" localSheetId="1">#REF!</definedName>
    <definedName name="PAGE1A">#REF!</definedName>
    <definedName name="page2" localSheetId="4">#REF!</definedName>
    <definedName name="page2" localSheetId="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3]WebOut!#REF!</definedName>
    <definedName name="Parent_Company_Dividend" localSheetId="4">#REF!</definedName>
    <definedName name="Parent_Company_Dividend" localSheetId="1">#REF!</definedName>
    <definedName name="Parent_Company_Dividend">#REF!</definedName>
    <definedName name="PART.MINORITARIOS" localSheetId="6">#REF!</definedName>
    <definedName name="PART.MINORITARIOS" localSheetId="4">#REF!</definedName>
    <definedName name="PART.MINORITARIOS" localSheetId="1">#REF!</definedName>
    <definedName name="PART.MINORITARIOS">#REF!</definedName>
    <definedName name="part.minoritários">[99]Índice!$K$18</definedName>
    <definedName name="PARTIC.ESTAT" localSheetId="6">#REF!</definedName>
    <definedName name="PARTIC.ESTAT" localSheetId="4">#REF!</definedName>
    <definedName name="PARTIC.ESTAT" localSheetId="1">#REF!</definedName>
    <definedName name="PARTIC.ESTAT">#REF!</definedName>
    <definedName name="PARTICIPATING" localSheetId="4">'[144]Mgmt Quarterly Case'!#REF!</definedName>
    <definedName name="PARTICIPATING" localSheetId="1">'[144]Mgmt Quarterly Case'!#REF!</definedName>
    <definedName name="PARTICIPATING">'[144]Mgmt Quarterly Case'!#REF!</definedName>
    <definedName name="participation" localSheetId="4">#REF!</definedName>
    <definedName name="participation" localSheetId="1">#REF!</definedName>
    <definedName name="participation">#REF!</definedName>
    <definedName name="PartMult" localSheetId="4">#REF!</definedName>
    <definedName name="PartMult" localSheetId="1">#REF!</definedName>
    <definedName name="PartMult">#REF!</definedName>
    <definedName name="PASSIVO" localSheetId="4">#REF!</definedName>
    <definedName name="PASSIVO" localSheetId="1">#REF!</definedName>
    <definedName name="PASSIVO">#REF!</definedName>
    <definedName name="PATHNAME">#REF!</definedName>
    <definedName name="PATHNAME2">'[100]Calcs for Sensitivy'!#REF!</definedName>
    <definedName name="PATRIMONIO.LIQ" localSheetId="6">#REF!</definedName>
    <definedName name="PATRIMONIO.LIQ" localSheetId="4">#REF!</definedName>
    <definedName name="PATRIMONIO.LIQ" localSheetId="1">#REF!</definedName>
    <definedName name="PATRIMONIO.LIQ">#REF!</definedName>
    <definedName name="pay" localSheetId="4">#REF!</definedName>
    <definedName name="pay" localSheetId="1">#REF!</definedName>
    <definedName name="pay">#REF!</definedName>
    <definedName name="Pay_debt_sch" localSheetId="1">#REF!</definedName>
    <definedName name="Pay_debt_sch">#REF!</definedName>
    <definedName name="Payout" localSheetId="4">'[5]Input-Main'!#REF!</definedName>
    <definedName name="Payout" localSheetId="1">'[5]Input-Main'!#REF!</definedName>
    <definedName name="Payout">'[5]Input-Main'!#REF!</definedName>
    <definedName name="Payout_ratio_on_underlying" localSheetId="4">[37]Figures!#REF!</definedName>
    <definedName name="Payout_ratio_on_underlying" localSheetId="1">[37]Figures!#REF!</definedName>
    <definedName name="Payout_ratio_on_underlying">[37]Figures!#REF!</definedName>
    <definedName name="PayoutYears" localSheetId="4">'[5]Input-Main'!#REF!</definedName>
    <definedName name="PayoutYears" localSheetId="1">'[5]Input-Main'!#REF!</definedName>
    <definedName name="PayoutYears">'[5]Input-Main'!#REF!</definedName>
    <definedName name="pbStartPageNumber">1</definedName>
    <definedName name="PBT00" localSheetId="4">#REF!</definedName>
    <definedName name="PBT00" localSheetId="1">#REF!</definedName>
    <definedName name="PBT00">#REF!</definedName>
    <definedName name="pbUpdatePageNumbering">TRUE</definedName>
    <definedName name="pcash">[28]Inputs!$R$17</definedName>
    <definedName name="PCLD" localSheetId="6">#REF!</definedName>
    <definedName name="PCLD" localSheetId="4">#REF!</definedName>
    <definedName name="PCLD" localSheetId="1">#REF!</definedName>
    <definedName name="PCLD">#REF!</definedName>
    <definedName name="PCLD.ME" localSheetId="6">#REF!</definedName>
    <definedName name="PCLD.ME" localSheetId="1">#REF!</definedName>
    <definedName name="PCLD.ME">#REF!</definedName>
    <definedName name="PD" hidden="1">[12]VFLUORI!$I$10:$I$21</definedName>
    <definedName name="pDealYear">[92]Inputs!$R$13</definedName>
    <definedName name="PdrPreRec" localSheetId="4">#REF!</definedName>
    <definedName name="PdrPreRec" localSheetId="1">#REF!</definedName>
    <definedName name="PdrPreRec">#REF!</definedName>
    <definedName name="PdrRegRec" localSheetId="4">#REF!</definedName>
    <definedName name="PdrRegRec" localSheetId="1">#REF!</definedName>
    <definedName name="PdrRegRec">#REF!</definedName>
    <definedName name="pedro" localSheetId="6" hidden="1">{#N/A,"30% Success",TRUE,"Sales Forecast";#N/A,#N/A,TRUE,"Sheet2"}</definedName>
    <definedName name="pedro" localSheetId="7" hidden="1">{#N/A,"30% Success",TRUE,"Sales Forecast";#N/A,#N/A,TRUE,"Sheet2"}</definedName>
    <definedName name="pedro" localSheetId="8" hidden="1">{#N/A,"30% Success",TRUE,"Sales Forecast";#N/A,#N/A,TRUE,"Sheet2"}</definedName>
    <definedName name="pedro" localSheetId="5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erNames" localSheetId="4">#REF!</definedName>
    <definedName name="PeerNames" localSheetId="1">#REF!</definedName>
    <definedName name="PeerNames">#REF!</definedName>
    <definedName name="PeerTickers" localSheetId="4">#REF!</definedName>
    <definedName name="PeerTickers" localSheetId="1">#REF!</definedName>
    <definedName name="PeerTickers">#REF!</definedName>
    <definedName name="Pension_Provisions" localSheetId="4">#REF!</definedName>
    <definedName name="Pension_Provisions" localSheetId="1">#REF!</definedName>
    <definedName name="Pension_Provisions">#REF!</definedName>
    <definedName name="perc_warrant">'[26]A I'!$D$16</definedName>
    <definedName name="percent_change" localSheetId="4">#REF!</definedName>
    <definedName name="percent_change" localSheetId="1">#REF!</definedName>
    <definedName name="percent_change">#REF!</definedName>
    <definedName name="Percent_of_Food_Dollars_Ending" localSheetId="4">#REF!</definedName>
    <definedName name="Percent_of_Food_Dollars_Ending" localSheetId="1">#REF!</definedName>
    <definedName name="Percent_of_Food_Dollars_Ending">#REF!</definedName>
    <definedName name="Percent_Of_New_Customers_Referred" localSheetId="4">[27]Financials!#REF!</definedName>
    <definedName name="Percent_Of_New_Customers_Referred" localSheetId="1">[27]Financials!#REF!</definedName>
    <definedName name="Percent_Of_New_Customers_Referred">[27]Financials!#REF!</definedName>
    <definedName name="Percent_Subject_to_Fee" localSheetId="4">#REF!</definedName>
    <definedName name="Percent_Subject_to_Fee" localSheetId="1">#REF!</definedName>
    <definedName name="Percent_Subject_to_Fee">#REF!</definedName>
    <definedName name="percentage" localSheetId="4">#REF!</definedName>
    <definedName name="percentage" localSheetId="1">#REF!</definedName>
    <definedName name="percentage">#REF!</definedName>
    <definedName name="percXsivelXreg">'[94]Sivel(O)'!$B$64</definedName>
    <definedName name="PerfModel" localSheetId="4">#REF!</definedName>
    <definedName name="PerfModel" localSheetId="1">#REF!</definedName>
    <definedName name="PerfModel">#REF!</definedName>
    <definedName name="PerfModelHdr" localSheetId="4">#REF!</definedName>
    <definedName name="PerfModelHdr" localSheetId="1">#REF!</definedName>
    <definedName name="PerfModelHdr">#REF!</definedName>
    <definedName name="PERFORMANCE" localSheetId="4">#REF!</definedName>
    <definedName name="PERFORMANCE" localSheetId="1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6]Dados!$E$29</definedName>
    <definedName name="Peripherals" localSheetId="4">#REF!</definedName>
    <definedName name="Peripherals" localSheetId="1">#REF!</definedName>
    <definedName name="Peripherals">#REF!</definedName>
    <definedName name="PERMANENTE">#N/A</definedName>
    <definedName name="PERP" localSheetId="4">#REF!</definedName>
    <definedName name="PERP" localSheetId="1">#REF!</definedName>
    <definedName name="PERP">#REF!</definedName>
    <definedName name="perServ_perMo" localSheetId="4">#REF!</definedName>
    <definedName name="perServ_perMo" localSheetId="1">#REF!</definedName>
    <definedName name="perServ_perMo">#REF!</definedName>
    <definedName name="PERSONNEL_ANALYSIS" localSheetId="4">#REF!</definedName>
    <definedName name="PERSONNEL_ANALYSIS" localSheetId="1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 localSheetId="4">#REF!,#REF!,#REF!</definedName>
    <definedName name="PFSTATS" localSheetId="1">#REF!,#REF!,#REF!</definedName>
    <definedName name="PFSTATS">#REF!,#REF!,#REF!</definedName>
    <definedName name="PFTITANBS" localSheetId="4">#REF!</definedName>
    <definedName name="PFTITANBS" localSheetId="1">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 localSheetId="4">'[46]Support - US'!#REF!</definedName>
    <definedName name="phone_rate" localSheetId="1">'[46]Support - US'!#REF!</definedName>
    <definedName name="phone_rate">'[46]Support - US'!#REF!</definedName>
    <definedName name="Picasso" localSheetId="4">#REF!</definedName>
    <definedName name="Picasso" localSheetId="1">#REF!</definedName>
    <definedName name="Picasso">#REF!</definedName>
    <definedName name="PIK_CASE">'[145]Returns '!$X$7</definedName>
    <definedName name="PIKTERM" localSheetId="4">#REF!</definedName>
    <definedName name="PIKTERM" localSheetId="1">#REF!</definedName>
    <definedName name="PIKTERM">#REF!</definedName>
    <definedName name="PIKTERM2" localSheetId="4">#REF!</definedName>
    <definedName name="PIKTERM2" localSheetId="1">#REF!</definedName>
    <definedName name="PIKTERM2">#REF!</definedName>
    <definedName name="pipe" localSheetId="4">#REF!</definedName>
    <definedName name="pipe" localSheetId="1">#REF!</definedName>
    <definedName name="pipe">#REF!</definedName>
    <definedName name="PL">#REF!</definedName>
    <definedName name="PL_Amortization">#REF!</definedName>
    <definedName name="PL_ASSOC">[38]EquityTemplate!$A$27:$IV$27</definedName>
    <definedName name="PL_BasicSO" localSheetId="4">#REF!</definedName>
    <definedName name="PL_BasicSO" localSheetId="1">#REF!</definedName>
    <definedName name="PL_BasicSO">#REF!</definedName>
    <definedName name="PL_COGS" localSheetId="4">#REF!</definedName>
    <definedName name="PL_COGS" localSheetId="1">#REF!</definedName>
    <definedName name="PL_COGS">#REF!</definedName>
    <definedName name="PL_Convertible_Interest" localSheetId="4">#REF!</definedName>
    <definedName name="PL_Convertible_Interest" localSheetId="1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2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oContasDespesas" localSheetId="4">#REF!</definedName>
    <definedName name="PlanoContasDespesas" localSheetId="1">#REF!</definedName>
    <definedName name="PlanoContasDespesas">#REF!</definedName>
    <definedName name="Plant_Case_Name" localSheetId="4">#REF!</definedName>
    <definedName name="Plant_Case_Name" localSheetId="1">#REF!</definedName>
    <definedName name="Plant_Case_Name">#REF!</definedName>
    <definedName name="Plant_Overhead_Labor" localSheetId="4">[27]Financials!#REF!</definedName>
    <definedName name="Plant_Overhead_Labor" localSheetId="1">[27]Financials!#REF!</definedName>
    <definedName name="Plant_Overhead_Labor">[27]Financials!#REF!</definedName>
    <definedName name="PLMONTH" localSheetId="6">#REF!</definedName>
    <definedName name="PLMONTH" localSheetId="4">#REF!</definedName>
    <definedName name="PLMONTH" localSheetId="1">#REF!</definedName>
    <definedName name="PLMONTH">#REF!</definedName>
    <definedName name="PM_val">'[26]A I'!$D$20</definedName>
    <definedName name="pmv" localSheetId="4">#REF!</definedName>
    <definedName name="pmv" localSheetId="1">#REF!</definedName>
    <definedName name="pmv">#REF!</definedName>
    <definedName name="pn" localSheetId="6">{"Client Name or Project Name"}</definedName>
    <definedName name="pn" localSheetId="7">{"Client Name or Project Name"}</definedName>
    <definedName name="pn" localSheetId="8">{"Client Name or Project Name"}</definedName>
    <definedName name="pn" localSheetId="4">{"Client Name or Project Name"}</definedName>
    <definedName name="pn" localSheetId="5">{"Client Name or Project Name"}</definedName>
    <definedName name="pn" localSheetId="1">{"Client Name or Project Name"}</definedName>
    <definedName name="pn">{"Client Name or Project Name"}</definedName>
    <definedName name="porra">#REF!</definedName>
    <definedName name="port">#REF!</definedName>
    <definedName name="Pos" localSheetId="6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8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4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5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1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6">#REF!</definedName>
    <definedName name="Posicao" localSheetId="4">#REF!</definedName>
    <definedName name="Posicao" localSheetId="1">#REF!</definedName>
    <definedName name="Posicao">#REF!</definedName>
    <definedName name="Post_tax_stock_gains_losses" localSheetId="4">[37]Figures!#REF!</definedName>
    <definedName name="Post_tax_stock_gains_losses" localSheetId="1">[37]Figures!#REF!</definedName>
    <definedName name="Post_tax_stock_gains_losses">[37]Figures!#REF!</definedName>
    <definedName name="postal2" localSheetId="4">#REF!</definedName>
    <definedName name="postal2" localSheetId="1">#REF!</definedName>
    <definedName name="postal2">#REF!</definedName>
    <definedName name="postal3" localSheetId="4">#REF!</definedName>
    <definedName name="postal3" localSheetId="1">#REF!</definedName>
    <definedName name="postal3">#REF!</definedName>
    <definedName name="PostTaxNom" localSheetId="4">#REF!</definedName>
    <definedName name="PostTaxNom" localSheetId="1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6]Assumptions!$P$9</definedName>
    <definedName name="pp" localSheetId="6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_Client">#REF!</definedName>
    <definedName name="PPA_currency">#REF!</definedName>
    <definedName name="PPA_project">#REF!</definedName>
    <definedName name="ppp" localSheetId="6" hidden="1">{"DCF","UPSIDE CASE",FALSE,"Sheet1";"DCF","BASE CASE",FALSE,"Sheet1";"DCF","DOWNSIDE CASE",FALSE,"Sheet1"}</definedName>
    <definedName name="ppp" localSheetId="7" hidden="1">{"DCF","UPSIDE CASE",FALSE,"Sheet1";"DCF","BASE CASE",FALSE,"Sheet1";"DCF","DOWNSIDE CASE",FALSE,"Sheet1"}</definedName>
    <definedName name="ppp" localSheetId="8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localSheetId="1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_EPS">[38]EquityTemplate!$A$41:$IV$41</definedName>
    <definedName name="pre_GAP_own">'[26]A I'!$D$11</definedName>
    <definedName name="pre_money_equity">'[26]A I'!$D$18</definedName>
    <definedName name="Pre_Tax__Profit" localSheetId="4">#REF!</definedName>
    <definedName name="Pre_Tax__Profit" localSheetId="1">#REF!</definedName>
    <definedName name="Pre_Tax__Profit">#REF!</definedName>
    <definedName name="Pre_Tax_Profit" localSheetId="4">#REF!</definedName>
    <definedName name="Pre_Tax_Profit" localSheetId="1">#REF!</definedName>
    <definedName name="Pre_Tax_Profit">#REF!</definedName>
    <definedName name="PreCalcNetRes" localSheetId="4">#REF!</definedName>
    <definedName name="PreCalcNetRes" localSheetId="1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9]Sensibilidade!$E$7</definedName>
    <definedName name="pref" localSheetId="4">#REF!</definedName>
    <definedName name="pref" localSheetId="1">#REF!</definedName>
    <definedName name="pref">#REF!</definedName>
    <definedName name="PREF_DIV">[38]EquityTemplate!$A$32:$IV$32</definedName>
    <definedName name="PREF_ON" localSheetId="4">#REF!</definedName>
    <definedName name="PREF_ON" localSheetId="1">#REF!</definedName>
    <definedName name="PREF_ON">#REF!</definedName>
    <definedName name="preferred" localSheetId="4">#REF!</definedName>
    <definedName name="preferred" localSheetId="1">#REF!</definedName>
    <definedName name="preferred">#REF!</definedName>
    <definedName name="PreferredHide" localSheetId="4">#REF!</definedName>
    <definedName name="PreferredHide" localSheetId="1">#REF!</definedName>
    <definedName name="PreferredHide">#REF!</definedName>
    <definedName name="PrefStockAssums" localSheetId="4">'[147]Assumptions I'!#REF!</definedName>
    <definedName name="PrefStockAssums" localSheetId="1">'[147]Assumptions I'!#REF!</definedName>
    <definedName name="PrefStockAssums">'[147]Assumptions I'!#REF!</definedName>
    <definedName name="PREJFISC_ACUM">[36]Dados!$D$47</definedName>
    <definedName name="prem">'[137]Trans Sum'!#REF!</definedName>
    <definedName name="PREM1" localSheetId="4">#REF!</definedName>
    <definedName name="PREM1" localSheetId="1">#REF!</definedName>
    <definedName name="PREM1">#REF!</definedName>
    <definedName name="PREM2" localSheetId="4">#REF!</definedName>
    <definedName name="PREM2" localSheetId="1">#REF!</definedName>
    <definedName name="PREM2">#REF!</definedName>
    <definedName name="PREM3" localSheetId="4">#REF!</definedName>
    <definedName name="PREM3" localSheetId="1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" localSheetId="6" hidden="1">{"summary1",#N/A,TRUE,"Comps";"summary2",#N/A,TRUE,"Comps";"summary3",#N/A,TRUE,"Comps"}</definedName>
    <definedName name="Premissas" localSheetId="7" hidden="1">{"summary1",#N/A,TRUE,"Comps";"summary2",#N/A,TRUE,"Comps";"summary3",#N/A,TRUE,"Comps"}</definedName>
    <definedName name="Premissas" localSheetId="8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MISSAS_1" localSheetId="4">#REF!</definedName>
    <definedName name="PREMISSAS_1" localSheetId="1">#REF!</definedName>
    <definedName name="PREMISSAS_1">#REF!</definedName>
    <definedName name="PREMISSAS_2" localSheetId="4">#REF!</definedName>
    <definedName name="PREMISSAS_2" localSheetId="1">#REF!</definedName>
    <definedName name="PREMISSAS_2">#REF!</definedName>
    <definedName name="PREMISSAS_3" localSheetId="4">#REF!</definedName>
    <definedName name="PREMISSAS_3" localSheetId="1">#REF!</definedName>
    <definedName name="PREMISSAS_3">#REF!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NormalA4" localSheetId="4">#REF!</definedName>
    <definedName name="PresentationNormalA4" localSheetId="1">#REF!</definedName>
    <definedName name="PresentationNormalA4">#REF!</definedName>
    <definedName name="PRETAX">[38]EquityTemplate!$A$28:$IV$28</definedName>
    <definedName name="PreTaxNom" localSheetId="4">#REF!</definedName>
    <definedName name="PreTaxNom" localSheetId="1">#REF!</definedName>
    <definedName name="PreTaxNom">#REF!</definedName>
    <definedName name="PreTaxNomImp" localSheetId="4">#REF!</definedName>
    <definedName name="PreTaxNomImp" localSheetId="1">#REF!</definedName>
    <definedName name="PreTaxNomImp">#REF!</definedName>
    <definedName name="PreTaxReal" localSheetId="4">#REF!</definedName>
    <definedName name="PreTaxReal" localSheetId="1">#REF!</definedName>
    <definedName name="PreTaxReal">#REF!</definedName>
    <definedName name="PreTaxRealImp">#REF!</definedName>
    <definedName name="PREV_NETCASH">[38]EquityTemplate!$A$95:$IV$95</definedName>
    <definedName name="Previsao" localSheetId="6" hidden="1">{"'Índice'!$A$1:$K$49"}</definedName>
    <definedName name="Previsao" localSheetId="7" hidden="1">{"'Índice'!$A$1:$K$49"}</definedName>
    <definedName name="Previsao" localSheetId="8" hidden="1">{"'Índice'!$A$1:$K$49"}</definedName>
    <definedName name="Previsao" localSheetId="5" hidden="1">{"'Índice'!$A$1:$K$49"}</definedName>
    <definedName name="Previsao" localSheetId="1" hidden="1">{"'Índice'!$A$1:$K$49"}</definedName>
    <definedName name="Previsao" hidden="1">{"'Índice'!$A$1:$K$49"}</definedName>
    <definedName name="Price" localSheetId="6">#REF!</definedName>
    <definedName name="Price" localSheetId="4">#REF!</definedName>
    <definedName name="Price" localSheetId="1">#REF!</definedName>
    <definedName name="Price">#REF!</definedName>
    <definedName name="price_acquiror">[28]Inputs!$L$31</definedName>
    <definedName name="Price_Analytics" localSheetId="1">#REF!</definedName>
    <definedName name="Price_Analytics">#REF!</definedName>
    <definedName name="Price_Analytics2013" localSheetId="1">#REF!</definedName>
    <definedName name="Price_Analytics2013">#REF!</definedName>
    <definedName name="Price_Analytics2014" localSheetId="1">#REF!</definedName>
    <definedName name="Price_Analytics2014">#REF!</definedName>
    <definedName name="Price_Analytics2015">#REF!</definedName>
    <definedName name="Price_Analytics2016">#REF!</definedName>
    <definedName name="Price_Analytics2017">#REF!</definedName>
    <definedName name="Price_Analytics2018">#REF!</definedName>
    <definedName name="price_case" localSheetId="4">#REF!</definedName>
    <definedName name="price_case" localSheetId="1">#REF!</definedName>
    <definedName name="price_case">#REF!</definedName>
    <definedName name="Price_Desktop">#REF!</definedName>
    <definedName name="Price_Desktop2013">#REF!</definedName>
    <definedName name="Price_Desktop2014">#REF!</definedName>
    <definedName name="Price_Desktop2015">#REF!</definedName>
    <definedName name="Price_Desktop2016">#REF!</definedName>
    <definedName name="Price_Desktop2017">#REF!</definedName>
    <definedName name="Price_Desktop2018">#REF!</definedName>
    <definedName name="Price_DNA">#REF!</definedName>
    <definedName name="Price_DNA2013">#REF!</definedName>
    <definedName name="Price_DNA2014">#REF!</definedName>
    <definedName name="Price_DNA2015">#REF!</definedName>
    <definedName name="Price_DNA2016">#REF!</definedName>
    <definedName name="Price_DNA2017">#REF!</definedName>
    <definedName name="Price_DNA2018">#REF!</definedName>
    <definedName name="Price_Impact" localSheetId="4">#REF!</definedName>
    <definedName name="Price_Impact" localSheetId="1">#REF!</definedName>
    <definedName name="Price_Impact">#REF!</definedName>
    <definedName name="Price_LienCheck">#REF!</definedName>
    <definedName name="Price_LienCheck2013">#REF!</definedName>
    <definedName name="Price_LienCheck2014">#REF!</definedName>
    <definedName name="Price_LienCheck2015">#REF!</definedName>
    <definedName name="Price_LienCheck2016">#REF!</definedName>
    <definedName name="Price_LienCheck2017">#REF!</definedName>
    <definedName name="Price_LienCheck2018">#REF!</definedName>
    <definedName name="Price_List" localSheetId="4">'[148]iCollege - COGS - Data'!#REF!</definedName>
    <definedName name="Price_List" localSheetId="1">'[148]iCollege - COGS - Data'!#REF!</definedName>
    <definedName name="Price_List">'[148]iCollege - COGS - Data'!#REF!</definedName>
    <definedName name="Price_Portal" localSheetId="1">#REF!</definedName>
    <definedName name="Price_Portal">#REF!</definedName>
    <definedName name="Price_Portal2013" localSheetId="1">#REF!</definedName>
    <definedName name="Price_Portal2013">#REF!</definedName>
    <definedName name="Price_Portal2014" localSheetId="1">#REF!</definedName>
    <definedName name="Price_Portal2014">#REF!</definedName>
    <definedName name="Price_Portal2015">#REF!</definedName>
    <definedName name="Price_Portal2016">#REF!</definedName>
    <definedName name="Price_Portal2017">#REF!</definedName>
    <definedName name="Price_Portal2018">#REF!</definedName>
    <definedName name="Price_Registration">#REF!</definedName>
    <definedName name="Price_Registration2013">#REF!</definedName>
    <definedName name="Price_Registration2014">#REF!</definedName>
    <definedName name="Price_Registration2015">#REF!</definedName>
    <definedName name="Price_Registration2016">#REF!</definedName>
    <definedName name="Price_Registration2017">#REF!</definedName>
    <definedName name="Price_Registration2018">#REF!</definedName>
    <definedName name="price_target">[28]Inputs!$J$31</definedName>
    <definedName name="Price_Worflow" localSheetId="1">#REF!</definedName>
    <definedName name="Price_Worflow">#REF!</definedName>
    <definedName name="Price_Worflow2013" localSheetId="1">#REF!</definedName>
    <definedName name="Price_Worflow2013">#REF!</definedName>
    <definedName name="Price_Worflow2014" localSheetId="1">#REF!</definedName>
    <definedName name="Price_Worflow2014">#REF!</definedName>
    <definedName name="Price_Worflow2015">#REF!</definedName>
    <definedName name="Price_Worflow2016">#REF!</definedName>
    <definedName name="Price_Worflow2017">#REF!</definedName>
    <definedName name="Price_Worflow2018">#REF!</definedName>
    <definedName name="PRICE2">'[100]Hist Inputs'!$G$41</definedName>
    <definedName name="PriceInc">'[147]Assumptions I'!#REF!</definedName>
    <definedName name="priceList070103only" localSheetId="4">#REF!</definedName>
    <definedName name="priceList070103only" localSheetId="1">#REF!</definedName>
    <definedName name="priceList070103only">#REF!</definedName>
    <definedName name="priceList070203fwd" localSheetId="4">#REF!</definedName>
    <definedName name="priceList070203fwd" localSheetId="1">#REF!</definedName>
    <definedName name="priceList070203fwd">#REF!</definedName>
    <definedName name="PricePrint" localSheetId="4">#REF!</definedName>
    <definedName name="PricePrint" localSheetId="1">#REF!</definedName>
    <definedName name="PricePrint">#REF!</definedName>
    <definedName name="prim_invt">#REF!</definedName>
    <definedName name="primary">#REF!</definedName>
    <definedName name="PrimaryB2">'[149]Returns Analysis'!#REF!</definedName>
    <definedName name="PrimaryB3">'[149]Returns Analysis'!#REF!</definedName>
    <definedName name="PrimaryB4">'[149]Returns Analysis'!#REF!</definedName>
    <definedName name="print" localSheetId="4">#REF!</definedName>
    <definedName name="print" localSheetId="1">#REF!</definedName>
    <definedName name="print">#REF!</definedName>
    <definedName name="Print_Area_MI" localSheetId="6">#REF!</definedName>
    <definedName name="Print_Area_MI" localSheetId="4">#REF!</definedName>
    <definedName name="Print_Area_MI" localSheetId="1">#REF!</definedName>
    <definedName name="Print_Area_MI">#REF!</definedName>
    <definedName name="Print_Buttons">#REF!</definedName>
    <definedName name="Print_DCF" localSheetId="8">[150]!Print_DCF</definedName>
    <definedName name="Print_DCF" localSheetId="13">[150]!Print_DCF</definedName>
    <definedName name="Print_DCF">[150]!Print_DCF</definedName>
    <definedName name="Print_ibt" localSheetId="8">[151]!Print_ibt</definedName>
    <definedName name="Print_ibt" localSheetId="13">[151]!Print_ibt</definedName>
    <definedName name="Print_ibt">[151]!Print_ibt</definedName>
    <definedName name="Print_image" localSheetId="8">[151]!Print_image</definedName>
    <definedName name="Print_image" localSheetId="13">[151]!Print_image</definedName>
    <definedName name="Print_image">[151]!Print_image</definedName>
    <definedName name="Print_Network_Comments" localSheetId="4">#REF!</definedName>
    <definedName name="Print_Network_Comments" localSheetId="1">#REF!</definedName>
    <definedName name="Print_Network_Comments">#REF!</definedName>
    <definedName name="Print_Titles_MI" localSheetId="4">#REF!,#REF!</definedName>
    <definedName name="Print_Titles_MI" localSheetId="1">#REF!,#REF!</definedName>
    <definedName name="Print_Titles_MI">#REF!,#REF!</definedName>
    <definedName name="Print_valmat" localSheetId="8">[151]!Print_valmat</definedName>
    <definedName name="Print_valmat" localSheetId="13">[151]!Print_valmat</definedName>
    <definedName name="Print_valmat">[151]!Print_valmat</definedName>
    <definedName name="PRINT2">'[100]Calcs for Sensitivy'!#REF!</definedName>
    <definedName name="print4" localSheetId="6" hidden="1">{#N/A,#N/A,FALSE,"Operations";#N/A,#N/A,FALSE,"Financials"}</definedName>
    <definedName name="print4" localSheetId="7" hidden="1">{#N/A,#N/A,FALSE,"Operations";#N/A,#N/A,FALSE,"Financials"}</definedName>
    <definedName name="print4" localSheetId="8" hidden="1">{#N/A,#N/A,FALSE,"Operations";#N/A,#N/A,FALSE,"Financials"}</definedName>
    <definedName name="print4" localSheetId="5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Graph" localSheetId="4">#REF!</definedName>
    <definedName name="PrintGraph" localSheetId="1">#REF!</definedName>
    <definedName name="PrintGraph">#REF!</definedName>
    <definedName name="Printinc" localSheetId="4">#REF!</definedName>
    <definedName name="Printinc" localSheetId="1">#REF!</definedName>
    <definedName name="Printinc">#REF!</definedName>
    <definedName name="PrintMacros" localSheetId="4">#REF!</definedName>
    <definedName name="PrintMacros" localSheetId="1">#REF!</definedName>
    <definedName name="PrintMacros">#REF!</definedName>
    <definedName name="PrintModelReports" localSheetId="8">[152]!PrintModelReports</definedName>
    <definedName name="PrintModelReports" localSheetId="13">[152]!PrintModelReports</definedName>
    <definedName name="PrintModelReports">[152]!PrintModelReports</definedName>
    <definedName name="PrintPage" localSheetId="8">[62]!PrintPage</definedName>
    <definedName name="PrintPage" localSheetId="13">[62]!PrintPage</definedName>
    <definedName name="PrintPage">[62]!PrintPage</definedName>
    <definedName name="PrintPreviewModelReports" localSheetId="8">[152]!PrintPreviewModelReports</definedName>
    <definedName name="PrintPreviewModelReports" localSheetId="13">[152]!PrintPreviewModelReports</definedName>
    <definedName name="PrintPreviewModelReports">[152]!PrintPreviewModelReports</definedName>
    <definedName name="printquery" localSheetId="4">#REF!</definedName>
    <definedName name="printquery" localSheetId="1">#REF!</definedName>
    <definedName name="printquery">#REF!</definedName>
    <definedName name="PrintTitle1" localSheetId="4">#REF!</definedName>
    <definedName name="PrintTitle1" localSheetId="1">#REF!</definedName>
    <definedName name="PrintTitle1">#REF!</definedName>
    <definedName name="Prior" localSheetId="4">#REF!</definedName>
    <definedName name="Prior" localSheetId="1">#REF!</definedName>
    <definedName name="Prior">#REF!</definedName>
    <definedName name="Prioridade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8]Inputs!$J$43</definedName>
    <definedName name="PROCEEDS2">'[100]Hist Inputs'!$G$39</definedName>
    <definedName name="Processing" localSheetId="4">#REF!</definedName>
    <definedName name="Processing" localSheetId="1">#REF!</definedName>
    <definedName name="Processing">#REF!</definedName>
    <definedName name="Processos" localSheetId="4">#REF!</definedName>
    <definedName name="Processos" localSheetId="1">#REF!</definedName>
    <definedName name="Processos">#REF!</definedName>
    <definedName name="Processos_Industriais" localSheetId="1">#REF!</definedName>
    <definedName name="Processos_Industriais">#REF!</definedName>
    <definedName name="ProcessosÁreas">#REF!</definedName>
    <definedName name="PROD.ACAB" localSheetId="6">#REF!</definedName>
    <definedName name="PROD.ACAB">#REF!</definedName>
    <definedName name="PROD.PROC" localSheetId="6">#REF!</definedName>
    <definedName name="PROD.PROC">#REF!</definedName>
    <definedName name="PRODOWN">#REF!</definedName>
    <definedName name="Produce_Wash_and_Ripe">#REF!</definedName>
    <definedName name="Production">#REF!</definedName>
    <definedName name="PRODUTOS">#REF!</definedName>
    <definedName name="profit" localSheetId="6">#REF!</definedName>
    <definedName name="profit">#REF!</definedName>
    <definedName name="PROINC">#REF!</definedName>
    <definedName name="proj">[153]Manager!$F$2</definedName>
    <definedName name="proj_desc">[75]Apoio!$B$3:$B$103</definedName>
    <definedName name="Proj_Int">[34]Balance!$K$58:$AD$58</definedName>
    <definedName name="Projeções" localSheetId="1">#REF!</definedName>
    <definedName name="Projeções">#REF!</definedName>
    <definedName name="project">[95]Assum!$A$1</definedName>
    <definedName name="PROJECT_NAME">[154]Income!$A$1</definedName>
    <definedName name="projections_acquiror">[28]Inputs!$L$64</definedName>
    <definedName name="projections_target">[28]Inputs!$J$64</definedName>
    <definedName name="projectname" localSheetId="4">#REF!</definedName>
    <definedName name="projectname" localSheetId="1">#REF!</definedName>
    <definedName name="projectname">#REF!</definedName>
    <definedName name="Projeto" localSheetId="1">#REF!</definedName>
    <definedName name="Projeto">#REF!</definedName>
    <definedName name="Projetos">[75]Apoio!$F$3:$F$66</definedName>
    <definedName name="PROJGRAPH" localSheetId="4">#REF!</definedName>
    <definedName name="PROJGRAPH" localSheetId="1">#REF!</definedName>
    <definedName name="PROJGRAPH">#REF!</definedName>
    <definedName name="projName" localSheetId="4">#REF!</definedName>
    <definedName name="projName" localSheetId="1">#REF!</definedName>
    <definedName name="projName">#REF!</definedName>
    <definedName name="projnum" localSheetId="4">#REF!</definedName>
    <definedName name="projnum" localSheetId="1">#REF!</definedName>
    <definedName name="projnum">#REF!</definedName>
    <definedName name="prolinks_001c2af882574a96aa7d9e0eca003e84" hidden="1">#REF!</definedName>
    <definedName name="prolinks_0277f53291384eada679c99b8d7c9192" hidden="1">#REF!</definedName>
    <definedName name="prolinks_041f9f0713bc4fee89d65b1959651f9a" hidden="1">#REF!</definedName>
    <definedName name="prolinks_0574634f06ec407ebb0810c46917f44f" hidden="1">#REF!</definedName>
    <definedName name="prolinks_0608c40e8a4348bf873ce737cda31ef5" hidden="1">#REF!</definedName>
    <definedName name="prolinks_071c25b23c954111b3d37dabe76fae1f" hidden="1">#REF!</definedName>
    <definedName name="prolinks_072fd603c47144558030d8b89b32cd6a" hidden="1">#REF!</definedName>
    <definedName name="prolinks_07ac5f0014eb4cca8e4d0a5eadeca32c" hidden="1">#REF!</definedName>
    <definedName name="prolinks_0aad2374bbce4291bde5ed55aecf60fd" hidden="1">#REF!</definedName>
    <definedName name="prolinks_0b5bf793896940468b58335bd77e247e" hidden="1">#REF!</definedName>
    <definedName name="prolinks_0bd01fe587d14d26bd776d4a525bc86e" hidden="1">#REF!</definedName>
    <definedName name="prolinks_0df7721664dc4e4d8d1f3c2c17292d7a" hidden="1">#REF!</definedName>
    <definedName name="prolinks_0f0e4baddc4f4bf6951fe11914aea034" hidden="1">#REF!</definedName>
    <definedName name="prolinks_0f7c7189ad53469089043586bd55ff98" hidden="1">#REF!</definedName>
    <definedName name="prolinks_1297e45826464414b75da9efb794e8c4" hidden="1">#REF!</definedName>
    <definedName name="prolinks_18ec6dd08f17471ca90dcfe741a2a7a1" hidden="1">#REF!</definedName>
    <definedName name="prolinks_192e6082f98f41f59c9d41fd2e45c2f1" hidden="1">#REF!</definedName>
    <definedName name="prolinks_1e844321c2264d82abd0a959b7ee3753" hidden="1">#REF!</definedName>
    <definedName name="prolinks_1eb92ad33ebf43fcb180ae86f96faa5c" hidden="1">#REF!</definedName>
    <definedName name="prolinks_1f959d5fe0244f55ade2ad39158c0ae8" hidden="1">#REF!</definedName>
    <definedName name="prolinks_20ba2a7138684040a6c964a3fb66dcb9" hidden="1">#REF!</definedName>
    <definedName name="prolinks_2167b06f13f14d4caff8fed552a7a819" hidden="1">#REF!</definedName>
    <definedName name="prolinks_2195d44f38c5482da417ea103a1271ed" hidden="1">#REF!</definedName>
    <definedName name="prolinks_21dc43c3a015473bb609d532e5edab30" hidden="1">#REF!</definedName>
    <definedName name="prolinks_2cad75253c3e4373ae9a5d06984582ef" hidden="1">#REF!</definedName>
    <definedName name="prolinks_2e05f5cf545548dd9e5e8c1ae471e7ee" hidden="1">#REF!</definedName>
    <definedName name="prolinks_2e2eac7f08a246dbbeaa65416f37c053" hidden="1">#REF!</definedName>
    <definedName name="prolinks_2eda8f0d40ac4976928417fbb30f2920" hidden="1">#REF!</definedName>
    <definedName name="prolinks_2f4caf31066c4d0dbed7fdbe167cce26" hidden="1">#REF!</definedName>
    <definedName name="prolinks_2fc85d1ae4f0425787b6fc503328b291" hidden="1">#REF!</definedName>
    <definedName name="prolinks_3366616293b44736ae9a1e7481343ec0" hidden="1">#REF!</definedName>
    <definedName name="prolinks_36c390c3ff6e4728996fca0c289a6db7" hidden="1">#REF!</definedName>
    <definedName name="prolinks_382a95e06e0b46268003deaa7b5b6daf" hidden="1">#REF!</definedName>
    <definedName name="prolinks_386eff4b40f74230b2b70b56da18e75d" hidden="1">#REF!</definedName>
    <definedName name="prolinks_3933d8c0f9654befb6817c4766b950d6" hidden="1">#REF!</definedName>
    <definedName name="prolinks_3b899031f7444bfa884a4946bb08bcb5" hidden="1">#REF!</definedName>
    <definedName name="prolinks_3c1b038083df41f3a1c770b9801c4e4e" hidden="1">#REF!</definedName>
    <definedName name="prolinks_3d09567f6d114f9794bbb5235c9e6a52" hidden="1">#REF!</definedName>
    <definedName name="prolinks_3f971dee45dd410e9e75a551063ac0db" hidden="1">#REF!</definedName>
    <definedName name="prolinks_3fdf505e3e244291b2cbf2e744665f03" hidden="1">#REF!</definedName>
    <definedName name="prolinks_400896d03660400fa5f1776b2967543e" hidden="1">#REF!</definedName>
    <definedName name="prolinks_459f2d93a5254f1cb77b55e7799b1bfa" hidden="1">#REF!</definedName>
    <definedName name="prolinks_45d22c8fdeb545f1b0619bdbcfee8194" hidden="1">#REF!</definedName>
    <definedName name="prolinks_46069d9508a14b4aaad5ba78c0825f9d" hidden="1">#REF!</definedName>
    <definedName name="prolinks_481345a0e95949f9b4836e5ef0aac5ea" hidden="1">#REF!</definedName>
    <definedName name="prolinks_4ae2f4223e7642cf82e23cee656813ea" hidden="1">#REF!</definedName>
    <definedName name="prolinks_4ba229edbf334a2ba44ddb2b487cf5dc" hidden="1">#REF!</definedName>
    <definedName name="prolinks_4c90de14224741fe89aec633c71c7871" hidden="1">#REF!</definedName>
    <definedName name="prolinks_4dbac53a14a04fdebb5bc64dd483408d" hidden="1">#REF!</definedName>
    <definedName name="prolinks_522d6ce122cb4397bde78bbc36b907d7" hidden="1">#REF!</definedName>
    <definedName name="prolinks_5394606696a246958578926e86b1d16c" hidden="1">#REF!</definedName>
    <definedName name="prolinks_53cf150674f2454a867b79a28b6cf3b0" hidden="1">#REF!</definedName>
    <definedName name="prolinks_5469fbbde7ae416eb21b3229ad28014e" hidden="1">#REF!</definedName>
    <definedName name="prolinks_549df6443de14d71a008445b87cb7c82" hidden="1">#REF!</definedName>
    <definedName name="prolinks_56a4b832e19645ab82542e100b93a880" hidden="1">#REF!</definedName>
    <definedName name="prolinks_57c2a5d19ddc453fa20e5e68f08f2254" hidden="1">#REF!</definedName>
    <definedName name="prolinks_57e79b17cf4e42f5b5ceec613655d342" hidden="1">#REF!</definedName>
    <definedName name="prolinks_5820f435f03f42c0b19d314b8303abb4" hidden="1">#REF!</definedName>
    <definedName name="prolinks_58d5a2c71c68430f9510a9c1faa1161d" hidden="1">#REF!</definedName>
    <definedName name="prolinks_58df658b07794b57809df6770ac2b56a" hidden="1">#REF!</definedName>
    <definedName name="prolinks_5dd0f7d548484f7da8e25b55ceb1e553" hidden="1">#REF!</definedName>
    <definedName name="prolinks_5e58f2ca062847eca7667a28f168ea76" hidden="1">#REF!</definedName>
    <definedName name="prolinks_5ee75246e4c0416182d91b94b687955c" hidden="1">#REF!</definedName>
    <definedName name="prolinks_60d44fdafe074219805491ddf18950a0" hidden="1">#REF!</definedName>
    <definedName name="prolinks_65f5ccec0322448598099cf67ca3635b" hidden="1">#REF!</definedName>
    <definedName name="prolinks_673f024432d34ea3bd4c47393a8848ee" hidden="1">#REF!</definedName>
    <definedName name="prolinks_67a5a281980e4b95a3d877a775fd3f22" hidden="1">#REF!</definedName>
    <definedName name="prolinks_6e7c7c8bec8d4ccf90ccb93300af5f43" hidden="1">#REF!</definedName>
    <definedName name="prolinks_762210ee893e4db39917e80e80a3b4ba" hidden="1">#REF!</definedName>
    <definedName name="prolinks_7838205df4d347e098fd7d13f3cde2e2" hidden="1">#REF!</definedName>
    <definedName name="prolinks_7896bc8a29204e2987c9a1ea5488ad41" hidden="1">#REF!</definedName>
    <definedName name="prolinks_78ca1cea3cbf408fba101cbe8e5a0134" hidden="1">#REF!</definedName>
    <definedName name="prolinks_7bdb3cd495d64ebcb61b710af449391e" hidden="1">#REF!</definedName>
    <definedName name="prolinks_7c86a00c4e04431da0ee59023916aff0" hidden="1">#REF!</definedName>
    <definedName name="prolinks_7d52d789c99a423885848ad5a65f4895" hidden="1">#REF!</definedName>
    <definedName name="prolinks_7f8e9fdcaf264830a52e2285cef0e790" hidden="1">#REF!</definedName>
    <definedName name="prolinks_801668a0d1534e54a624d749b1a7e4e6" hidden="1">#REF!</definedName>
    <definedName name="prolinks_81b0729b06bc4a959e2f2fdfe94f7405" hidden="1">#REF!</definedName>
    <definedName name="prolinks_84c14fe5cec64619be293a5ba512336d" hidden="1">#REF!</definedName>
    <definedName name="prolinks_861f60d0269d45ccbf9be9c6e10281ac" hidden="1">#REF!</definedName>
    <definedName name="prolinks_86a2317d921644dc9a6e3f56a8b30652" hidden="1">#REF!</definedName>
    <definedName name="prolinks_898f5b04a69c45ea9693addcc455d34e" hidden="1">#REF!</definedName>
    <definedName name="prolinks_89c748eb44d840f5b8b296f628f04c6d" hidden="1">#REF!</definedName>
    <definedName name="prolinks_912d2b84a9464b09908b6dc5831ab375" hidden="1">#REF!</definedName>
    <definedName name="prolinks_937d89da486f45e5b7e9a6d72dafc6b7" hidden="1">#REF!</definedName>
    <definedName name="prolinks_941fb45931bb4cf4bd80df125ea9e6ea" hidden="1">#REF!</definedName>
    <definedName name="prolinks_95276f3273e2475fb9c0e11dad8ba555" hidden="1">#REF!</definedName>
    <definedName name="prolinks_953879f3ad7b46e8ba7a050ec49a5411" hidden="1">#REF!</definedName>
    <definedName name="prolinks_95528329550b40bfb35105ce8ea05156" hidden="1">#REF!</definedName>
    <definedName name="prolinks_96200f844f3c45378295106787cc3aed" hidden="1">#REF!</definedName>
    <definedName name="prolinks_966703f6134a446e8c770c27b177eecd" hidden="1">#REF!</definedName>
    <definedName name="prolinks_97947f8b6b564330bbe1489ab8ea5f83" hidden="1">#REF!</definedName>
    <definedName name="prolinks_9875cfaf06c54306aed1e3ec99fc485b" hidden="1">#REF!</definedName>
    <definedName name="prolinks_989aca0569e249c68303fb0f5ecab6f1" hidden="1">#REF!</definedName>
    <definedName name="prolinks_994df27b5c2f43f5b06bb2fd764f6050" hidden="1">#REF!</definedName>
    <definedName name="prolinks_9a78a772de4e483a99add1283942f588" hidden="1">#REF!</definedName>
    <definedName name="prolinks_a0a285786d6e45188df220ffd144cdae" hidden="1">#REF!</definedName>
    <definedName name="prolinks_a3763a0410f345f3af4e43d69cc96549" hidden="1">#REF!</definedName>
    <definedName name="prolinks_a4c83ff690664b32bf209be6bc637605" hidden="1">#REF!</definedName>
    <definedName name="prolinks_a50904258c0b40a6a0dc654087607033" hidden="1">#REF!</definedName>
    <definedName name="prolinks_a7b69f08438345aea5924c914e65b0a7" hidden="1">#REF!</definedName>
    <definedName name="prolinks_a7ca8556861e456cb0a5001edf2ad7fd" hidden="1">#REF!</definedName>
    <definedName name="prolinks_a92f998ecd334f9d8eba0cfaca546855" hidden="1">#REF!</definedName>
    <definedName name="prolinks_aa8399e320764d009e7a8c94a2c2c359" hidden="1">#REF!</definedName>
    <definedName name="prolinks_abdee289257f419884c45f67b8106123" hidden="1">#REF!</definedName>
    <definedName name="prolinks_ad2f8c1ce7754f629cbb7a7ae40ae67f" hidden="1">#REF!</definedName>
    <definedName name="prolinks_aed397b01000424794431b6fed936272" hidden="1">#REF!</definedName>
    <definedName name="prolinks_b036f74dcc0a46d2bb6d8bb3e08ae870" hidden="1">#REF!</definedName>
    <definedName name="prolinks_b2fb89ee4224464ea1e8f90d3ca25dbd" hidden="1">#REF!</definedName>
    <definedName name="prolinks_b421e0e13fac4b90ab3b0ab48fa71696" hidden="1">#REF!</definedName>
    <definedName name="prolinks_b696642e0a3f442daba3a55e3a9eb8c3" hidden="1">#REF!</definedName>
    <definedName name="prolinks_b6add732007c4fc0a77d88df38d48de2" hidden="1">#REF!</definedName>
    <definedName name="prolinks_b8115e99dd804e0395d5b7992872fbae" hidden="1">#REF!</definedName>
    <definedName name="prolinks_b878ded818ef40dab49c66b4baa914c3" hidden="1">#REF!</definedName>
    <definedName name="prolinks_ba80f96fd1754687851ffd7f9a8aa35a" hidden="1">#REF!</definedName>
    <definedName name="prolinks_bc207b0247724584807deb63bcc52e65" hidden="1">#REF!</definedName>
    <definedName name="prolinks_bf7ca8ef89334400a6389d3529f71f9c" hidden="1">#REF!</definedName>
    <definedName name="prolinks_c0b59150b22e44a79037e465f5ea71cb" hidden="1">#REF!</definedName>
    <definedName name="prolinks_c10dfa47e8924c5284ec84907414e2a8" hidden="1">#REF!</definedName>
    <definedName name="prolinks_c25c8fc20d944beea3fb8d98ab2a0345" hidden="1">#REF!</definedName>
    <definedName name="prolinks_c33a99db92fa4e359261dc5225c50f9a" hidden="1">#REF!</definedName>
    <definedName name="prolinks_c37e18ce1cd247a0b761a3cf3f872237" hidden="1">#REF!</definedName>
    <definedName name="prolinks_c3aba31788fa43d7b41bcfc7f3022bc7" hidden="1">#REF!</definedName>
    <definedName name="prolinks_c3e6781373fe424aab5e62bb0afa54bb" hidden="1">#REF!</definedName>
    <definedName name="prolinks_c423a2772bef4bbab52170d608d0eb65" hidden="1">#REF!</definedName>
    <definedName name="prolinks_c570ec2e046d4a839e09d05e019778ec" hidden="1">#REF!</definedName>
    <definedName name="prolinks_c5a18bc50eaf46999e73217ba3e5be4d" hidden="1">#REF!</definedName>
    <definedName name="prolinks_cad651cba55f442d987a1e4d8d97bf4a" hidden="1">#REF!</definedName>
    <definedName name="prolinks_cb50375eff484580826e966c7399e8fa" hidden="1">#REF!</definedName>
    <definedName name="prolinks_d04fd833905d4e7aadc969647024ceba" hidden="1">#REF!</definedName>
    <definedName name="prolinks_d090838f306a459c8bb3ea1f691688fe" hidden="1">#REF!</definedName>
    <definedName name="prolinks_d15500ceeb89439da466a4827b84870b" hidden="1">#REF!</definedName>
    <definedName name="prolinks_d2c3f911d2c84f698ef222757761a6cd" hidden="1">#REF!</definedName>
    <definedName name="prolinks_d363b8c422cd4f65afe303724902598f" hidden="1">#REF!</definedName>
    <definedName name="prolinks_d7f789ecea3e4068a881a19108bd6d90" hidden="1">#REF!</definedName>
    <definedName name="prolinks_db2aca4b3e56411a8f7bbdd0251c8200" hidden="1">#REF!</definedName>
    <definedName name="prolinks_dc48103feffe45d4a5896835b796b099" hidden="1">#REF!</definedName>
    <definedName name="prolinks_dd26b695d7454b6b83ad6b55ac4b2df3" hidden="1">#REF!</definedName>
    <definedName name="prolinks_e14c61723b3e4a188870b4a8f122c0ef" hidden="1">#REF!</definedName>
    <definedName name="prolinks_e1a6edb01195456a94d79d5b3647edbb" hidden="1">#REF!</definedName>
    <definedName name="prolinks_e4877d9244b249b0bb6c162271642767" hidden="1">#REF!</definedName>
    <definedName name="prolinks_e4d383cc433149fa831e5c7fc5f4f26e" hidden="1">#REF!</definedName>
    <definedName name="prolinks_e50ff0e3e49a490e9feed6e428be0028" hidden="1">#REF!</definedName>
    <definedName name="prolinks_e56b66dda7fb430bbc2f47c1c2c35c42" hidden="1">#REF!</definedName>
    <definedName name="prolinks_e8df34821c13442183c2796f0f2f14b6" hidden="1">#REF!</definedName>
    <definedName name="prolinks_ecfc1433ab96466abfa03b62cd897353" hidden="1">#REF!</definedName>
    <definedName name="prolinks_ef20b237d3174473854f269b26ca9ee5" hidden="1">#REF!</definedName>
    <definedName name="prolinks_efb8aa8215924a13a0653c7519cc745e" hidden="1">#REF!</definedName>
    <definedName name="prolinks_f1d7598aefe54eb29928feab8720b274" hidden="1">#REF!</definedName>
    <definedName name="prolinks_f298335596fa478db2dc54a7ebef6cc5" hidden="1">#REF!</definedName>
    <definedName name="prolinks_f40f8ace04c14adf9c0a20948a0ccefa" hidden="1">#REF!</definedName>
    <definedName name="prolinks_f42233c682764aa4bbc726a452bc4ed0" hidden="1">#REF!</definedName>
    <definedName name="prolinks_f4a36cd98dab4b8f94f8802cfdfb50a2" hidden="1">#REF!</definedName>
    <definedName name="prolinks_f4a5dcee65424781a71364a9f128b9b2" hidden="1">#REF!</definedName>
    <definedName name="prolinks_faf6adfb81d04791a7f154308adbedf1" hidden="1">#REF!</definedName>
    <definedName name="prolinks_fec00bc719ae480a94784410c534880b" hidden="1">#REF!</definedName>
    <definedName name="prolinks_ff8e7ecf905d4f2bad07273d58c899f9" hidden="1">#REF!</definedName>
    <definedName name="Promotions_by_Department" localSheetId="4">[27]Financials!#REF!</definedName>
    <definedName name="Promotions_by_Department" localSheetId="1">[27]Financials!#REF!</definedName>
    <definedName name="Promotions_by_Department">[27]Financials!#REF!</definedName>
    <definedName name="ProporcaoDi">[155]TabAplicIndices!$E$10</definedName>
    <definedName name="Proposal" localSheetId="4">#REF!</definedName>
    <definedName name="Proposal" localSheetId="1">#REF!</definedName>
    <definedName name="Proposal">#REF!</definedName>
    <definedName name="PROV.GARANTIA" localSheetId="6">#REF!</definedName>
    <definedName name="PROV.GARANTIA" localSheetId="4">#REF!</definedName>
    <definedName name="PROV.GARANTIA" localSheetId="1">#REF!</definedName>
    <definedName name="PROV.GARANTIA">#REF!</definedName>
    <definedName name="PROV.IR.CS" localSheetId="6">#REF!</definedName>
    <definedName name="PROV.IR.CS" localSheetId="1">#REF!</definedName>
    <definedName name="PROV.IR.CS">#REF!</definedName>
    <definedName name="PROV.LP.CONTIG" localSheetId="6">#REF!</definedName>
    <definedName name="PROV.LP.CONTIG">#REF!</definedName>
    <definedName name="PROVISÕES" localSheetId="6">#REF!</definedName>
    <definedName name="PROVISÕES">#REF!</definedName>
    <definedName name="PROWC">#REF!</definedName>
    <definedName name="PS">#REF!</definedName>
    <definedName name="pstock">[28]Inputs!$R$16</definedName>
    <definedName name="ptp" localSheetId="4">#REF!</definedName>
    <definedName name="ptp" localSheetId="1">#REF!</definedName>
    <definedName name="ptp">#REF!</definedName>
    <definedName name="PUB_FileID" hidden="1">"L10003649.xls"</definedName>
    <definedName name="PUB_UserID" hidden="1">"MAYERX"</definedName>
    <definedName name="purchase">[28]Inputs!$R$6</definedName>
    <definedName name="Purchase_Accounting" localSheetId="4">#REF!</definedName>
    <definedName name="Purchase_Accounting" localSheetId="1">#REF!</definedName>
    <definedName name="Purchase_Accounting">#REF!</definedName>
    <definedName name="PV_CFPS">[38]EquityTemplate!$A$101:$IV$101</definedName>
    <definedName name="PV_DPS">[38]EquityTemplate!$A$102:$IV$102</definedName>
    <definedName name="PV_EPS">[38]EquityTemplate!$A$103:$IV$103</definedName>
    <definedName name="PV_NP">[38]EquityTemplate!$A$104:$IV$104</definedName>
    <definedName name="PV_PRETAX">[38]EquityTemplate!$A$105:$IV$105</definedName>
    <definedName name="q" localSheetId="6">#REF!</definedName>
    <definedName name="Q" localSheetId="7" hidden="1">{"Qtr Op Mgd Q2",#N/A,FALSE,"Qtr-Op (Mng)";"Qtr Op Rpt Q2",#N/A,FALSE,"Qtr-Op (Rpt)";"Operating Vs Reported",#N/A,FALSE,"Rpt-Op Inc"}</definedName>
    <definedName name="Q" localSheetId="8" hidden="1">{"Qtr Op Mgd Q2",#N/A,FALSE,"Qtr-Op (Mng)";"Qtr Op Rpt Q2",#N/A,FALSE,"Qtr-Op (Rpt)";"Operating Vs Reported",#N/A,FALSE,"Rpt-Op Inc"}</definedName>
    <definedName name="Q" localSheetId="4" hidden="1">{"Qtr Op Mgd Q2",#N/A,FALSE,"Qtr-Op (Mng)";"Qtr Op Rpt Q2",#N/A,FALSE,"Qtr-Op (Rpt)";"Operating Vs Reported",#N/A,FALSE,"Rpt-Op Inc"}</definedName>
    <definedName name="Q" localSheetId="5" hidden="1">{"Qtr Op Mgd Q2",#N/A,FALSE,"Qtr-Op (Mng)";"Qtr Op Rpt Q2",#N/A,FALSE,"Qtr-Op (Rpt)";"Operating Vs Reported",#N/A,FALSE,"Rpt-Op Inc"}</definedName>
    <definedName name="Q" localSheetId="1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Rate2">'[147]Assumptions I'!#REF!</definedName>
    <definedName name="Q1_86" localSheetId="4">#REF!</definedName>
    <definedName name="Q1_86" localSheetId="1">#REF!</definedName>
    <definedName name="Q1_86">#REF!</definedName>
    <definedName name="Q1_87" localSheetId="4">#REF!</definedName>
    <definedName name="Q1_87" localSheetId="1">#REF!</definedName>
    <definedName name="Q1_87">#REF!</definedName>
    <definedName name="Q1_88" localSheetId="4">#REF!</definedName>
    <definedName name="Q1_88" localSheetId="1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9]Assumptions!#REF!</definedName>
    <definedName name="q197_rev" localSheetId="4">#REF!</definedName>
    <definedName name="q197_rev" localSheetId="1">#REF!</definedName>
    <definedName name="q197_rev">#REF!</definedName>
    <definedName name="q198_ni" localSheetId="4">#REF!</definedName>
    <definedName name="q198_ni" localSheetId="1">#REF!</definedName>
    <definedName name="q198_ni">#REF!</definedName>
    <definedName name="q198_rev" localSheetId="4">#REF!</definedName>
    <definedName name="q198_rev" localSheetId="1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9]Assumptions!#REF!</definedName>
    <definedName name="q297_rev" localSheetId="4">#REF!</definedName>
    <definedName name="q297_rev" localSheetId="1">#REF!</definedName>
    <definedName name="q297_rev">#REF!</definedName>
    <definedName name="q298_ni" localSheetId="4">#REF!</definedName>
    <definedName name="q298_ni" localSheetId="1">#REF!</definedName>
    <definedName name="q298_ni">#REF!</definedName>
    <definedName name="q298_rev" localSheetId="4">#REF!</definedName>
    <definedName name="q298_rev" localSheetId="1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6]BEAQPL!$K$47</definedName>
    <definedName name="q3_99" localSheetId="4">#REF!</definedName>
    <definedName name="q3_99" localSheetId="1">#REF!</definedName>
    <definedName name="q3_99">#REF!</definedName>
    <definedName name="Q3_percentage" localSheetId="4">[29]Assumptions!#REF!</definedName>
    <definedName name="Q3_percentage" localSheetId="1">[29]Assumptions!#REF!</definedName>
    <definedName name="Q3_percentage">[29]Assumptions!#REF!</definedName>
    <definedName name="q397_rev" localSheetId="4">#REF!</definedName>
    <definedName name="q397_rev" localSheetId="1">#REF!</definedName>
    <definedName name="q397_rev">#REF!</definedName>
    <definedName name="q398_ni" localSheetId="4">#REF!</definedName>
    <definedName name="q398_ni" localSheetId="1">#REF!</definedName>
    <definedName name="q398_ni">#REF!</definedName>
    <definedName name="q398_rev" localSheetId="4">#REF!</definedName>
    <definedName name="q398_rev" localSheetId="1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90]C&amp;P - QA'!$A$1:$AZ$65536</definedName>
    <definedName name="QAWA" localSheetId="6" hidden="1">{#N/A,#N/A,FALSE,"cpt"}</definedName>
    <definedName name="QAWA" localSheetId="7" hidden="1">{#N/A,#N/A,FALSE,"cpt"}</definedName>
    <definedName name="QAWA" localSheetId="8" hidden="1">{#N/A,#N/A,FALSE,"cpt"}</definedName>
    <definedName name="QAWA" localSheetId="5" hidden="1">{#N/A,#N/A,FALSE,"cpt"}</definedName>
    <definedName name="QAWA" localSheetId="1" hidden="1">{#N/A,#N/A,FALSE,"cpt"}</definedName>
    <definedName name="QAWA" hidden="1">{#N/A,#N/A,FALSE,"cpt"}</definedName>
    <definedName name="QDATE" localSheetId="4">#REF!</definedName>
    <definedName name="QDATE" localSheetId="1">#REF!</definedName>
    <definedName name="QDATE">#REF!</definedName>
    <definedName name="qpl" localSheetId="4">#REF!</definedName>
    <definedName name="qpl" localSheetId="1">#REF!</definedName>
    <definedName name="qpl">#REF!</definedName>
    <definedName name="qpl_pg1" localSheetId="4">#REF!</definedName>
    <definedName name="qpl_pg1" localSheetId="1">#REF!</definedName>
    <definedName name="qpl_pg1">#REF!</definedName>
    <definedName name="qpl_pg2">#REF!</definedName>
    <definedName name="qq" localSheetId="6">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4]Patrimonial!#REF!</definedName>
    <definedName name="Q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4">#REF!</definedName>
    <definedName name="qqqqq" localSheetId="1">#REF!</definedName>
    <definedName name="qqqqq">#REF!</definedName>
    <definedName name="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q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" hidden="1">#REF!</definedName>
    <definedName name="qqqqqqqqqqqqqq">#REF!</definedName>
    <definedName name="qsfd" localSheetId="6" hidden="1">{#N/A,#N/A,TRUE,"Cover sheet";#N/A,#N/A,TRUE,"INPUTS";#N/A,#N/A,TRUE,"OUTPUTS";#N/A,#N/A,TRUE,"VALUATION"}</definedName>
    <definedName name="qsfd" localSheetId="7" hidden="1">{#N/A,#N/A,TRUE,"Cover sheet";#N/A,#N/A,TRUE,"INPUTS";#N/A,#N/A,TRUE,"OUTPUTS";#N/A,#N/A,TRUE,"VALUATION"}</definedName>
    <definedName name="qsfd" localSheetId="8" hidden="1">{#N/A,#N/A,TRUE,"Cover sheet";#N/A,#N/A,TRUE,"INPUTS";#N/A,#N/A,TRUE,"OUTPUTS";#N/A,#N/A,TRUE,"VALUATION"}</definedName>
    <definedName name="qsfd" localSheetId="4" hidden="1">{#N/A,#N/A,TRUE,"Cover sheet";#N/A,#N/A,TRUE,"INPUTS";#N/A,#N/A,TRUE,"OUTPUTS";#N/A,#N/A,TRUE,"VALUATION"}</definedName>
    <definedName name="qsfd" localSheetId="5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8]CETIP!$G$15:$G$1961</definedName>
    <definedName name="QTDMSGCIPAtual" localSheetId="4">#REF!</definedName>
    <definedName name="QTDMSGCIPAtual" localSheetId="1">#REF!</definedName>
    <definedName name="QTDMSGCIPAtual">#REF!</definedName>
    <definedName name="Qtr_0Exp" localSheetId="4">#REF!</definedName>
    <definedName name="Qtr_0Exp" localSheetId="1">#REF!</definedName>
    <definedName name="Qtr_0Exp">#REF!</definedName>
    <definedName name="Qtr_0Revs" localSheetId="4">#REF!</definedName>
    <definedName name="Qtr_0Revs" localSheetId="1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5]Mgmt case'!#REF!</definedName>
    <definedName name="QtrDate" localSheetId="4">#REF!</definedName>
    <definedName name="QtrDate" localSheetId="1">#REF!</definedName>
    <definedName name="QtrDate">#REF!</definedName>
    <definedName name="QtrShares" localSheetId="4">#REF!</definedName>
    <definedName name="QtrShares" localSheetId="1">#REF!</definedName>
    <definedName name="QtrShares">#REF!</definedName>
    <definedName name="Quadro_II___Base_monetária_e_componentes" localSheetId="4">#REF!</definedName>
    <definedName name="Quadro_II___Base_monetária_e_componentes" localSheetId="1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6">#REF!</definedName>
    <definedName name="quadros" localSheetId="4">#REF!</definedName>
    <definedName name="quadros" localSheetId="1">#REF!</definedName>
    <definedName name="quadros">#REF!</definedName>
    <definedName name="QUANT" localSheetId="6">#REF!</definedName>
    <definedName name="QUANT" localSheetId="1">#REF!</definedName>
    <definedName name="QUANT">#REF!</definedName>
    <definedName name="Quantidade" localSheetId="1">#REF!</definedName>
    <definedName name="Quantidade">#REF!</definedName>
    <definedName name="quarter">'[90]C&amp;P - Consulting'!$D$81</definedName>
    <definedName name="Quarter_bal_sht">'[45]Mgmt case'!#REF!</definedName>
    <definedName name="Quarter_cashflow">'[45]Mgmt case'!#REF!</definedName>
    <definedName name="QUARTER_COMPS">[157]LEHAPPENDIX!$AW$2:$BG$234</definedName>
    <definedName name="Quarter_inc_stmt">'[45]Mgmt case'!#REF!</definedName>
    <definedName name="Quarter_ratios_calcs">'[45]Mgmt case'!#REF!</definedName>
    <definedName name="quarterly_comps">[123]GSAPPENDIX!$AY$4:$BI$265</definedName>
    <definedName name="quatro" localSheetId="1" hidden="1">#REF!</definedName>
    <definedName name="quatro" hidden="1">#REF!</definedName>
    <definedName name="Queens_Penetration_Rate" localSheetId="4">#REF!</definedName>
    <definedName name="Queens_Penetration_Rate" localSheetId="1">#REF!</definedName>
    <definedName name="Queens_Penetration_Rate">#REF!</definedName>
    <definedName name="Query1">[158]NA!$A$1:$X$2748</definedName>
    <definedName name="Quest" localSheetId="1">#REF!</definedName>
    <definedName name="Quest">#REF!</definedName>
    <definedName name="Questar_Assums" localSheetId="4">#REF!</definedName>
    <definedName name="Questar_Assums" localSheetId="1">#REF!</definedName>
    <definedName name="Questar_Assums">#REF!</definedName>
    <definedName name="Questar_Assums2" localSheetId="4">#REF!</definedName>
    <definedName name="Questar_Assums2" localSheetId="1">#REF!</definedName>
    <definedName name="Questar_Assums2">#REF!</definedName>
    <definedName name="Questar_Rate" localSheetId="4">'[147]Debt Schedule'!#REF!</definedName>
    <definedName name="Questar_Rate" localSheetId="1">'[147]Debt Schedule'!#REF!</definedName>
    <definedName name="Questar_Rate">'[147]Debt Schedule'!#REF!</definedName>
    <definedName name="qw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ddgs" localSheetId="4">[24]Patrimonial!#REF!</definedName>
    <definedName name="qwddgs" localSheetId="1">[24]Patrimonial!#REF!</definedName>
    <definedName name="qwddgs">[24]Patrimonial!#REF!</definedName>
    <definedName name="QWDSD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eqweqwe" localSheetId="6" hidden="1">{#N/A,"70% Success",FALSE,"Sales Forecast";#N/A,#N/A,FALSE,"Sheet2"}</definedName>
    <definedName name="qweqweqwe" localSheetId="7" hidden="1">{#N/A,"70% Success",FALSE,"Sales Forecast";#N/A,#N/A,FALSE,"Sheet2"}</definedName>
    <definedName name="qweqweqwe" localSheetId="8" hidden="1">{#N/A,"70% Success",FALSE,"Sales Forecast";#N/A,#N/A,FALSE,"Sheet2"}</definedName>
    <definedName name="qweqweqwe" localSheetId="5" hidden="1">{#N/A,"70% Success",FALSE,"Sales Forecast";#N/A,#N/A,FALSE,"Sheet2"}</definedName>
    <definedName name="qweqweqwe" localSheetId="1" hidden="1">{#N/A,"70% Success",FALSE,"Sales Forecast";#N/A,#N/A,FALSE,"Sheet2"}</definedName>
    <definedName name="qweqweqwe" hidden="1">{#N/A,"70% Success",FALSE,"Sales Forecast";#N/A,#N/A,FALSE,"Sheet2"}</definedName>
    <definedName name="qwewqe" hidden="1">#REF!</definedName>
    <definedName name="r_printfunction" localSheetId="4">#REF!</definedName>
    <definedName name="r_printfunction" localSheetId="1">#REF!</definedName>
    <definedName name="r_printfunction">#REF!</definedName>
    <definedName name="rAcquiror" localSheetId="4">#REF!</definedName>
    <definedName name="rAcquiror" localSheetId="1">#REF!</definedName>
    <definedName name="rAcquiror">#REF!</definedName>
    <definedName name="RAD" localSheetId="4">#REF!</definedName>
    <definedName name="RAD" localSheetId="1">#REF!</definedName>
    <definedName name="RAD">#REF!</definedName>
    <definedName name="Rad_Dep">#REF!</definedName>
    <definedName name="Ranking_CorretorasDestino">[127]RELATORIO!$Z$7:$Z$106</definedName>
    <definedName name="Ranking_PLDs">[127]RELATORIO!$V$7:$V$106</definedName>
    <definedName name="Ratchet">'[159]Returns (Series C)'!$H$4</definedName>
    <definedName name="rate" localSheetId="4">#REF!</definedName>
    <definedName name="rate" localSheetId="1">#REF!</definedName>
    <definedName name="rate">#REF!</definedName>
    <definedName name="RATE_MASTER" localSheetId="4">#REF!</definedName>
    <definedName name="RATE_MASTER" localSheetId="1">#REF!</definedName>
    <definedName name="RATE_MASTER">#REF!</definedName>
    <definedName name="Rate_Table" localSheetId="4">#REF!</definedName>
    <definedName name="Rate_Table" localSheetId="1">#REF!</definedName>
    <definedName name="Rate_Table">#REF!</definedName>
    <definedName name="RATES" localSheetId="4">'[144]Mgmt Quarterly Case'!#REF!</definedName>
    <definedName name="RATES" localSheetId="1">'[144]Mgmt Quarterly Case'!#REF!</definedName>
    <definedName name="RATES">'[144]Mgmt Quarterly Case'!#REF!</definedName>
    <definedName name="ratios" localSheetId="4">#REF!</definedName>
    <definedName name="ratios" localSheetId="1">#REF!</definedName>
    <definedName name="ratios">#REF!</definedName>
    <definedName name="Ratios_2" localSheetId="6" hidden="1">{"'TG'!$A$1:$L$37"}</definedName>
    <definedName name="Ratios_2" localSheetId="7" hidden="1">{"'TG'!$A$1:$L$37"}</definedName>
    <definedName name="Ratios_2" localSheetId="8" hidden="1">{"'TG'!$A$1:$L$37"}</definedName>
    <definedName name="Ratios_2" localSheetId="5" hidden="1">{"'TG'!$A$1:$L$37"}</definedName>
    <definedName name="Ratios_2" localSheetId="1" hidden="1">{"'TG'!$A$1:$L$37"}</definedName>
    <definedName name="Ratios_2" hidden="1">{"'TG'!$A$1:$L$37"}</definedName>
    <definedName name="Ratioswitch" localSheetId="4">#REF!</definedName>
    <definedName name="Ratioswitch" localSheetId="1">#REF!</definedName>
    <definedName name="Ratioswitch">#REF!</definedName>
    <definedName name="rAvgStrikePriceLocal" localSheetId="4">#REF!</definedName>
    <definedName name="rAvgStrikePriceLocal" localSheetId="1">#REF!</definedName>
    <definedName name="rAvgStrikePriceLocal">#REF!</definedName>
    <definedName name="rAvgStrikePriceUSD" localSheetId="4">#REF!</definedName>
    <definedName name="rAvgStrikePriceUSD" localSheetId="1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60]Inputs &amp; Sensitivities'!$S$7:$S$18</definedName>
    <definedName name="rCurrentPriceDate" localSheetId="4">#REF!</definedName>
    <definedName name="rCurrentPriceDate" localSheetId="1">#REF!</definedName>
    <definedName name="rCurrentPriceDate">#REF!</definedName>
    <definedName name="rCurrentPriceLocal" localSheetId="4">#REF!</definedName>
    <definedName name="rCurrentPriceLocal" localSheetId="1">#REF!</definedName>
    <definedName name="rCurrentPriceLocal">#REF!</definedName>
    <definedName name="rCurrentPriceUSD" localSheetId="4">#REF!</definedName>
    <definedName name="rCurrentPriceUSD" localSheetId="1">#REF!</definedName>
    <definedName name="rCurrentPriceUSD">#REF!</definedName>
    <definedName name="RD_Allocation_Detail">#REF!</definedName>
    <definedName name="RD_Summary">#REF!</definedName>
    <definedName name="RD_WRITE">[86]Transinputs!#REF!</definedName>
    <definedName name="rDA10K" localSheetId="4">#REF!</definedName>
    <definedName name="rDA10K" localSheetId="1">#REF!</definedName>
    <definedName name="rDA10K">#REF!</definedName>
    <definedName name="rDebtRate" localSheetId="4">#REF!</definedName>
    <definedName name="rDebtRate" localSheetId="1">#REF!</definedName>
    <definedName name="rDebtRate">#REF!</definedName>
    <definedName name="RDpercent">[28]Inputs!$R$23</definedName>
    <definedName name="REALIZAVEL" localSheetId="6">#REF!</definedName>
    <definedName name="REALIZAVEL" localSheetId="4">#REF!</definedName>
    <definedName name="REALIZAVEL" localSheetId="1">#REF!</definedName>
    <definedName name="REALIZAVEL">#REF!</definedName>
    <definedName name="rEBIT10K" localSheetId="4">#REF!</definedName>
    <definedName name="rEBIT10K" localSheetId="1">#REF!</definedName>
    <definedName name="rEBIT10K">#REF!</definedName>
    <definedName name="Rebus_lib_merger_inputs">OFFSET([130]Depreciação!File_Name,0,4,1,1)</definedName>
    <definedName name="Rec_19" localSheetId="1">#REF!</definedName>
    <definedName name="Rec_19">#REF!</definedName>
    <definedName name="Rec_20">#REF!</definedName>
    <definedName name="Rec_21">#REF!</definedName>
    <definedName name="Rec_22">#REF!</definedName>
    <definedName name="Rec_23">#REF!</definedName>
    <definedName name="Rec_24">#REF!</definedName>
    <definedName name="recap" localSheetId="4">#REF!</definedName>
    <definedName name="recap" localSheetId="1">#REF!</definedName>
    <definedName name="recap">#REF!</definedName>
    <definedName name="recap_dividend">"Picture 69"</definedName>
    <definedName name="recap_repurchase">"Picture 64"</definedName>
    <definedName name="RecDesFinAlex" localSheetId="6" hidden="1">{#N/A,#N/A,FALSE,"SIM95"}</definedName>
    <definedName name="RecDesFinAlex" localSheetId="7" hidden="1">{#N/A,#N/A,FALSE,"SIM95"}</definedName>
    <definedName name="RecDesFinAlex" localSheetId="8" hidden="1">{#N/A,#N/A,FALSE,"SIM95"}</definedName>
    <definedName name="RecDesFinAlex" localSheetId="5" hidden="1">{#N/A,#N/A,FALSE,"SIM95"}</definedName>
    <definedName name="RecDesFinAlex" localSheetId="1" hidden="1">{#N/A,#N/A,FALSE,"SIM95"}</definedName>
    <definedName name="RecDesFinAlex" hidden="1">{#N/A,#N/A,FALSE,"SIM95"}</definedName>
    <definedName name="RECEITA">#REF!</definedName>
    <definedName name="receita2">#REF!</definedName>
    <definedName name="Receitas" localSheetId="4">#REF!</definedName>
    <definedName name="Receitas" localSheetId="1">#REF!</definedName>
    <definedName name="Receitas">#REF!</definedName>
    <definedName name="Receive" localSheetId="4">#REF!</definedName>
    <definedName name="Receive" localSheetId="1">#REF!</definedName>
    <definedName name="Receive">#REF!</definedName>
    <definedName name="recl.traba" localSheetId="6">#REF!</definedName>
    <definedName name="recl.traba">#REF!</definedName>
    <definedName name="Recursos">#REF!</definedName>
    <definedName name="RedC_19">#REF!</definedName>
    <definedName name="RedC_20">#REF!</definedName>
    <definedName name="RedC_21">#REF!</definedName>
    <definedName name="RedC_22">#REF!</definedName>
    <definedName name="RedC_23">#REF!</definedName>
    <definedName name="RedC_24">#REF!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5]Assum!$G$24</definedName>
    <definedName name="Referral_Credit">[27]Financials!#REF!</definedName>
    <definedName name="Regulatório" localSheetId="1">#REF!</definedName>
    <definedName name="Regulatório">#REF!</definedName>
    <definedName name="rename" localSheetId="4">#REF!</definedName>
    <definedName name="rename" localSheetId="1">#REF!</definedName>
    <definedName name="rename">#REF!</definedName>
    <definedName name="rep" localSheetId="6" hidden="1">{#N/A,#N/A,FALSE,"COVER";#N/A,#N/A,FALSE,"VALUATION";#N/A,#N/A,FALSE,"FORECAST";#N/A,#N/A,FALSE,"FY ANALYSIS ";#N/A,#N/A,FALSE," HY ANALYSIS"}</definedName>
    <definedName name="rep" localSheetId="7" hidden="1">{#N/A,#N/A,FALSE,"COVER";#N/A,#N/A,FALSE,"VALUATION";#N/A,#N/A,FALSE,"FORECAST";#N/A,#N/A,FALSE,"FY ANALYSIS ";#N/A,#N/A,FALSE," HY ANALYSIS"}</definedName>
    <definedName name="rep" localSheetId="8" hidden="1">{#N/A,#N/A,FALSE,"COVER";#N/A,#N/A,FALSE,"VALUATION";#N/A,#N/A,FALSE,"FORECAST";#N/A,#N/A,FALSE,"FY ANALYSIS ";#N/A,#N/A,FALSE," HY ANALYSIS"}</definedName>
    <definedName name="rep" localSheetId="4" hidden="1">{#N/A,#N/A,FALSE,"COVER";#N/A,#N/A,FALSE,"VALUATION";#N/A,#N/A,FALSE,"FORECAST";#N/A,#N/A,FALSE,"FY ANALYSIS ";#N/A,#N/A,FALSE," HY ANALYSIS"}</definedName>
    <definedName name="rep" localSheetId="5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7]Snapshot!$H$6</definedName>
    <definedName name="rep_units">[87]Snapshot!$H$7</definedName>
    <definedName name="Repasses_Enviados">[127]RELATORIO!$B$118:$H$126</definedName>
    <definedName name="Repasses_Recebidos">[127]RELATORIO!$B$59:$H$67</definedName>
    <definedName name="repCase">[30]inputs!$O$8</definedName>
    <definedName name="ReportCreated">FALSE</definedName>
    <definedName name="Reported_net_income">[37]Figures!#REF!</definedName>
    <definedName name="rEPS" localSheetId="4">#REF!</definedName>
    <definedName name="rEPS" localSheetId="1">#REF!</definedName>
    <definedName name="rEPS">#REF!</definedName>
    <definedName name="rEPS2001Local" localSheetId="4">#REF!</definedName>
    <definedName name="rEPS2001Local" localSheetId="1">#REF!</definedName>
    <definedName name="rEPS2001Local">#REF!</definedName>
    <definedName name="rEPS2001USD" localSheetId="4">#REF!</definedName>
    <definedName name="rEPS2001USD" localSheetId="1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6">#REF!</definedName>
    <definedName name="REPUBLIC">#REF!</definedName>
    <definedName name="REPUBLIC1" localSheetId="6">#REF!</definedName>
    <definedName name="REPUBLIC1">#REF!</definedName>
    <definedName name="repurchase">#REF!</definedName>
    <definedName name="repurchase_cash">#REF!</definedName>
    <definedName name="RES.CM.CAPITAL" localSheetId="6">#REF!</definedName>
    <definedName name="RES.CM.CAPITAL">#REF!</definedName>
    <definedName name="RES.CM.ESP" localSheetId="6">#REF!</definedName>
    <definedName name="RES.CM.ESP">#REF!</definedName>
    <definedName name="RES.INC.FISCAL" localSheetId="6">#REF!</definedName>
    <definedName name="RES.INC.FISCAL">#REF!</definedName>
    <definedName name="RES.LUCROS.AC" localSheetId="6">#REF!</definedName>
    <definedName name="RES.LUCROS.AC">#REF!</definedName>
    <definedName name="RES.MINORITARIOS" localSheetId="6">#REF!</definedName>
    <definedName name="RES.MINORITARIOS">#REF!</definedName>
    <definedName name="Research">#REF!</definedName>
    <definedName name="RESERVA.CAPITAL" localSheetId="6">#REF!</definedName>
    <definedName name="RESERVA.CAPITAL">#REF!</definedName>
    <definedName name="RESERVA.REAVAL" localSheetId="6">#REF!</definedName>
    <definedName name="RESERVA.REAVAL">#REF!</definedName>
    <definedName name="Residual_Value_Percent">#REF!</definedName>
    <definedName name="Restaurant_MtoB_Sales_Percent">#REF!</definedName>
    <definedName name="Resultado">'[22]Analysis Range $500M and 10%'!#REF!</definedName>
    <definedName name="results" localSheetId="6" hidden="1">{"FCB_ALL",#N/A,FALSE,"FCB"}</definedName>
    <definedName name="results" localSheetId="7" hidden="1">{"FCB_ALL",#N/A,FALSE,"FCB"}</definedName>
    <definedName name="results" localSheetId="8" hidden="1">{"FCB_ALL",#N/A,FALSE,"FCB"}</definedName>
    <definedName name="results" localSheetId="4" hidden="1">{"FCB_ALL",#N/A,FALSE,"FCB"}</definedName>
    <definedName name="results" localSheetId="5" hidden="1">{"FCB_ALL",#N/A,FALSE,"FCB"}</definedName>
    <definedName name="results" localSheetId="1" hidden="1">{"FCB_ALL",#N/A,FALSE,"FCB"}</definedName>
    <definedName name="results" hidden="1">{"FCB_ALL",#N/A,FALSE,"FCB"}</definedName>
    <definedName name="Resumo">#REF!</definedName>
    <definedName name="Retire_Debt" localSheetId="4">#REF!</definedName>
    <definedName name="Retire_Debt" localSheetId="1">#REF!</definedName>
    <definedName name="Retire_Debt">#REF!</definedName>
    <definedName name="ReturnAnalysisII" localSheetId="6" hidden="1">{"'Sheet1'!$A$1:$H$145"}</definedName>
    <definedName name="ReturnAnalysisII" localSheetId="7" hidden="1">{"'Sheet1'!$A$1:$H$145"}</definedName>
    <definedName name="ReturnAnalysisII" localSheetId="8" hidden="1">{"'Sheet1'!$A$1:$H$145"}</definedName>
    <definedName name="ReturnAnalysisII" localSheetId="5" hidden="1">{"'Sheet1'!$A$1:$H$145"}</definedName>
    <definedName name="ReturnAnalysisII" localSheetId="1" hidden="1">{"'Sheet1'!$A$1:$H$145"}</definedName>
    <definedName name="ReturnAnalysisII" hidden="1">{"'Sheet1'!$A$1:$H$145"}</definedName>
    <definedName name="Returns" localSheetId="8">[62]!Returns</definedName>
    <definedName name="Returns" localSheetId="13">[62]!Returns</definedName>
    <definedName name="Returns">[62]!Returns</definedName>
    <definedName name="rev" localSheetId="4">#REF!</definedName>
    <definedName name="rev" localSheetId="1">#REF!</definedName>
    <definedName name="rev">#REF!</definedName>
    <definedName name="Rev_Growth_Assumptions" localSheetId="4">#REF!</definedName>
    <definedName name="Rev_Growth_Assumptions" localSheetId="1">#REF!</definedName>
    <definedName name="Rev_Growth_Assumptions">#REF!</definedName>
    <definedName name="Rev_Summary" localSheetId="4">#REF!</definedName>
    <definedName name="Rev_Summary" localSheetId="1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4]Transinputs!$AC$20</definedName>
    <definedName name="revinc1" localSheetId="4">#REF!</definedName>
    <definedName name="revinc1" localSheetId="1">#REF!</definedName>
    <definedName name="revinc1">#REF!</definedName>
    <definedName name="revinc2" localSheetId="4">#REF!</definedName>
    <definedName name="revinc2" localSheetId="1">#REF!</definedName>
    <definedName name="revinc2">#REF!</definedName>
    <definedName name="revinc3" localSheetId="4">#REF!</definedName>
    <definedName name="revinc3" localSheetId="1">#REF!</definedName>
    <definedName name="revinc3">#REF!</definedName>
    <definedName name="Revolver_Interest">#REF!</definedName>
    <definedName name="revolvermax">[161]Model_Assumptions!#REF!</definedName>
    <definedName name="rExchangeRate" localSheetId="4">#REF!</definedName>
    <definedName name="rExchangeRate" localSheetId="1">#REF!</definedName>
    <definedName name="rExchangeRate">#REF!</definedName>
    <definedName name="rf" localSheetId="4">#REF!</definedName>
    <definedName name="rf" localSheetId="1">#REF!</definedName>
    <definedName name="rf">#REF!</definedName>
    <definedName name="rf_rk" localSheetId="4">#REF!,#REF!</definedName>
    <definedName name="rf_rk" localSheetId="1">#REF!,#REF!</definedName>
    <definedName name="rf_rk">#REF!,#REF!</definedName>
    <definedName name="RFRATE">[38]EquityTemplate!$A$77:$IV$77</definedName>
    <definedName name="rFYE" localSheetId="4">#REF!</definedName>
    <definedName name="rFYE" localSheetId="1">#REF!</definedName>
    <definedName name="rFYE">#REF!</definedName>
    <definedName name="rFYEMonth" localSheetId="4">#REF!</definedName>
    <definedName name="rFYEMonth" localSheetId="1">#REF!</definedName>
    <definedName name="rFYEMonth">#REF!</definedName>
    <definedName name="rGrossInterest10K" localSheetId="4">#REF!</definedName>
    <definedName name="rGrossInterest10K" localSheetId="1">#REF!</definedName>
    <definedName name="rGrossInterest10K">#REF!</definedName>
    <definedName name="rhjirj5tr" localSheetId="6" hidden="1">{#N/A,#N/A,FALSE,"Plan1";#N/A,#N/A,FALSE,"Plan2"}</definedName>
    <definedName name="rhjirj5tr" localSheetId="7" hidden="1">{#N/A,#N/A,FALSE,"Plan1";#N/A,#N/A,FALSE,"Plan2"}</definedName>
    <definedName name="rhjirj5tr" localSheetId="8" hidden="1">{#N/A,#N/A,FALSE,"Plan1";#N/A,#N/A,FALSE,"Plan2"}</definedName>
    <definedName name="rhjirj5tr" localSheetId="5" hidden="1">{#N/A,#N/A,FALSE,"Plan1";#N/A,#N/A,FALSE,"Plan2"}</definedName>
    <definedName name="rhjirj5tr" localSheetId="1" hidden="1">{#N/A,#N/A,FALSE,"Plan1";#N/A,#N/A,FALSE,"Plan2"}</definedName>
    <definedName name="rhjirj5tr" hidden="1">{#N/A,#N/A,FALSE,"Plan1";#N/A,#N/A,FALSE,"Plan2"}</definedName>
    <definedName name="riasghG" localSheetId="6" hidden="1">{#N/A,#N/A,FALSE,"Plan1";#N/A,#N/A,FALSE,"Plan2"}</definedName>
    <definedName name="riasghG" localSheetId="7" hidden="1">{#N/A,#N/A,FALSE,"Plan1";#N/A,#N/A,FALSE,"Plan2"}</definedName>
    <definedName name="riasghG" localSheetId="8" hidden="1">{#N/A,#N/A,FALSE,"Plan1";#N/A,#N/A,FALSE,"Plan2"}</definedName>
    <definedName name="riasghG" localSheetId="5" hidden="1">{#N/A,#N/A,FALSE,"Plan1";#N/A,#N/A,FALSE,"Plan2"}</definedName>
    <definedName name="riasghG" localSheetId="1" hidden="1">{#N/A,#N/A,FALSE,"Plan1";#N/A,#N/A,FALSE,"Plan2"}</definedName>
    <definedName name="riasghG" hidden="1">{#N/A,#N/A,FALSE,"Plan1";#N/A,#N/A,FALSE,"Plan2"}</definedName>
    <definedName name="right_border" localSheetId="4">#REF!</definedName>
    <definedName name="right_border" localSheetId="1">#REF!</definedName>
    <definedName name="right_border">#REF!</definedName>
    <definedName name="RiskFreeR" localSheetId="4">#REF!</definedName>
    <definedName name="RiskFreeR" localSheetId="1">#REF!</definedName>
    <definedName name="RiskFreeR">#REF!</definedName>
    <definedName name="RiskPrem" localSheetId="4">#REF!</definedName>
    <definedName name="RiskPrem" localSheetId="1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ms" localSheetId="6" hidden="1">{"adj95mult",#N/A,FALSE,"COMPCO";"adj95est",#N/A,FALSE,"COMPCO"}</definedName>
    <definedName name="rms" localSheetId="7" hidden="1">{"adj95mult",#N/A,FALSE,"COMPCO";"adj95est",#N/A,FALSE,"COMPCO"}</definedName>
    <definedName name="rms" localSheetId="8" hidden="1">{"adj95mult",#N/A,FALSE,"COMPCO";"adj95est",#N/A,FALSE,"COMPCO"}</definedName>
    <definedName name="rms" localSheetId="5" hidden="1">{"adj95mult",#N/A,FALSE,"COMPCO";"adj95est",#N/A,FALSE,"COMPCO"}</definedName>
    <definedName name="rms" localSheetId="1" hidden="1">{"adj95mult",#N/A,FALSE,"COMPCO";"adj95est",#N/A,FALSE,"COMPCO"}</definedName>
    <definedName name="rms" hidden="1">{"adj95mult",#N/A,FALSE,"COMPCO";"adj95est",#N/A,FALSE,"COMPCO"}</definedName>
    <definedName name="rNetDebt" localSheetId="4">#REF!</definedName>
    <definedName name="rNetDebt" localSheetId="1">#REF!</definedName>
    <definedName name="rNetDebt">#REF!</definedName>
    <definedName name="rng_Refresh" localSheetId="4">#REF!</definedName>
    <definedName name="rng_Refresh" localSheetId="1">#REF!</definedName>
    <definedName name="rng_Refresh">#REF!</definedName>
    <definedName name="ROAA">[38]EquityTemplate!$A$48:$IV$48</definedName>
    <definedName name="ROAE">[38]EquityTemplate!$A$47:$IV$47</definedName>
    <definedName name="ROCE">[38]EquityTemplate!$A$50:$IV$50</definedName>
    <definedName name="Rock2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6" hidden="1">{"LBO Summary",#N/A,FALSE,"Summary"}</definedName>
    <definedName name="Rockwell" localSheetId="7" hidden="1">{"LBO Summary",#N/A,FALSE,"Summary"}</definedName>
    <definedName name="Rockwell" localSheetId="8" hidden="1">{"LBO Summary",#N/A,FALSE,"Summary"}</definedName>
    <definedName name="Rockwell" localSheetId="4" hidden="1">{"LBO Summary",#N/A,FALSE,"Summary"}</definedName>
    <definedName name="Rockwell" localSheetId="5" hidden="1">{"LBO Summary",#N/A,FALSE,"Summary"}</definedName>
    <definedName name="Rockwell" localSheetId="1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DP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l_own">[95]Assum!$R$18</definedName>
    <definedName name="rollover">[84]Assump!$U$11</definedName>
    <definedName name="rOptions" localSheetId="4">#REF!</definedName>
    <definedName name="rOptions" localSheetId="1">#REF!</definedName>
    <definedName name="rOptions">#REF!</definedName>
    <definedName name="Rounding">[162]TPGMODEL!$A$54</definedName>
    <definedName name="row" localSheetId="4">#REF!</definedName>
    <definedName name="row" localSheetId="1">#REF!</definedName>
    <definedName name="row">#REF!</definedName>
    <definedName name="row_special" localSheetId="4">#REF!</definedName>
    <definedName name="row_special" localSheetId="1">#REF!</definedName>
    <definedName name="row_special">#REF!</definedName>
    <definedName name="ROWINC" localSheetId="4">#REF!</definedName>
    <definedName name="ROWINC" localSheetId="1">#REF!</definedName>
    <definedName name="ROWINC">#REF!</definedName>
    <definedName name="ROWREV">#REF!</definedName>
    <definedName name="RPO">#REF!</definedName>
    <definedName name="rPoolFoot">'[163]Merger Plan Output'!#REF!</definedName>
    <definedName name="rPreferredStock" localSheetId="4">#REF!</definedName>
    <definedName name="rPreferredStock" localSheetId="1">#REF!</definedName>
    <definedName name="rPreferredStock">#REF!</definedName>
    <definedName name="rPreTaxSynergies" localSheetId="4">#REF!</definedName>
    <definedName name="rPreTaxSynergies" localSheetId="1">#REF!</definedName>
    <definedName name="rPreTaxSynergies">#REF!</definedName>
    <definedName name="rPreTaxSynergiesLocal" localSheetId="4">#REF!</definedName>
    <definedName name="rPreTaxSynergiesLocal" localSheetId="1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r" localSheetId="6" hidden="1">{"mgmt forecast",#N/A,FALSE,"Mgmt Forecast";"dcf table",#N/A,FALSE,"Mgmt Forecast";"sensitivity",#N/A,FALSE,"Mgmt Forecast";"table inputs",#N/A,FALSE,"Mgmt Forecast";"calculations",#N/A,FALSE,"Mgmt Forecast"}</definedName>
    <definedName name="rr" localSheetId="7" hidden="1">{"mgmt forecast",#N/A,FALSE,"Mgmt Forecast";"dcf table",#N/A,FALSE,"Mgmt Forecast";"sensitivity",#N/A,FALSE,"Mgmt Forecast";"table inputs",#N/A,FALSE,"Mgmt Forecast";"calculations",#N/A,FALSE,"Mgmt Forecast"}</definedName>
    <definedName name="rr" localSheetId="8" hidden="1">{"mgmt forecast",#N/A,FALSE,"Mgmt Forecast";"dcf table",#N/A,FALSE,"Mgmt Forecast";"sensitivity",#N/A,FALSE,"Mgmt Forecast";"table inputs",#N/A,FALSE,"Mgmt Forecast";"calculations",#N/A,FALSE,"Mgmt Forecast"}</definedName>
    <definedName name="rr" localSheetId="5" hidden="1">{"mgmt forecast",#N/A,FALSE,"Mgmt Forecast";"dcf table",#N/A,FALSE,"Mgmt Forecast";"sensitivity",#N/A,FALSE,"Mgmt Forecast";"table inputs",#N/A,FALSE,"Mgmt Forecast";"calculations",#N/A,FALSE,"Mgmt Forecast"}</definedName>
    <definedName name="rr" localSheetId="1" hidden="1">{"mgmt forecast",#N/A,FALSE,"Mgmt Forecast";"dcf table",#N/A,FALSE,"Mgmt Forecast";"sensitivity",#N/A,FALSE,"Mgmt Forecast";"table inputs",#N/A,FALSE,"Mgmt Forecast";"calculations",#N/A,FALSE,"Mgmt Forecast"}</definedName>
    <definedName name="rr" hidden="1">{"mgmt forecast",#N/A,FALSE,"Mgmt Forecast";"dcf table",#N/A,FALSE,"Mgmt Forecast";"sensitivity",#N/A,FALSE,"Mgmt Forecast";"table inputs",#N/A,FALSE,"Mgmt Forecast";"calculations",#N/A,FALSE,"Mgmt Forecast"}</definedName>
    <definedName name="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s" localSheetId="4">#REF!</definedName>
    <definedName name="Rs" localSheetId="1">#REF!</definedName>
    <definedName name="Rs">#REF!</definedName>
    <definedName name="rShares2001" localSheetId="4">#REF!</definedName>
    <definedName name="rShares2001" localSheetId="1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" localSheetId="6" hidden="1">{"EVA",#N/A,FALSE,"EVA";"WACC",#N/A,FALSE,"WACC"}</definedName>
    <definedName name="rt" localSheetId="7" hidden="1">{"EVA",#N/A,FALSE,"EVA";"WACC",#N/A,FALSE,"WACC"}</definedName>
    <definedName name="rt" localSheetId="8" hidden="1">{"EVA",#N/A,FALSE,"EVA";"WACC",#N/A,FALSE,"WACC"}</definedName>
    <definedName name="rt" localSheetId="5" hidden="1">{"EVA",#N/A,FALSE,"EVA";"WACC",#N/A,FALSE,"WACC"}</definedName>
    <definedName name="rt" localSheetId="1" hidden="1">{"EVA",#N/A,FALSE,"EVA";"WACC",#N/A,FALSE,"WACC"}</definedName>
    <definedName name="rt" hidden="1">{"EVA",#N/A,FALSE,"EVA";"WACC",#N/A,FALSE,"WACC"}</definedName>
    <definedName name="rTar" localSheetId="4">'[164]Inputs &amp; Sensitivities'!#REF!</definedName>
    <definedName name="rTar" localSheetId="1">'[164]Inputs &amp; Sensitivities'!#REF!</definedName>
    <definedName name="rTar">'[164]Inputs &amp; Sensitivities'!#REF!</definedName>
    <definedName name="rTarget" localSheetId="4">#REF!</definedName>
    <definedName name="rTarget" localSheetId="1">#REF!</definedName>
    <definedName name="rTarget">#REF!</definedName>
    <definedName name="rthrh" localSheetId="6" hidden="1">'[15]Football Field'!#REF!</definedName>
    <definedName name="rthrh" localSheetId="4" hidden="1">'[15]Football Field'!#REF!</definedName>
    <definedName name="rthrh" localSheetId="1" hidden="1">'[15]Football Field'!#REF!</definedName>
    <definedName name="rthrh" hidden="1">'[15]Football Field'!#REF!</definedName>
    <definedName name="Rtitle" localSheetId="4">#REF!</definedName>
    <definedName name="Rtitle" localSheetId="1">#REF!</definedName>
    <definedName name="Rtitle">#REF!</definedName>
    <definedName name="run">[95]Assum!$C$19</definedName>
    <definedName name="run_name">[95]Assum!$E$19</definedName>
    <definedName name="run_no">'[165]Trans Assump'!$C$19</definedName>
    <definedName name="RUNTIME" localSheetId="4">#REF!</definedName>
    <definedName name="RUNTIME" localSheetId="1">#REF!</definedName>
    <definedName name="RUNTIME">#REF!</definedName>
    <definedName name="RUNTIME2" localSheetId="4">'[100]Calcs for Sensitivy'!#REF!</definedName>
    <definedName name="RUNTIME2" localSheetId="1">'[100]Calcs for Sensitivy'!#REF!</definedName>
    <definedName name="RUNTIME2">'[100]Calcs for Sensitivy'!#REF!</definedName>
    <definedName name="Rwvu.Page1." localSheetId="1" hidden="1">#REF!</definedName>
    <definedName name="Rwvu.Page1." hidden="1">#REF!</definedName>
    <definedName name="Rwvu.Page2." localSheetId="1" hidden="1">#REF!</definedName>
    <definedName name="Rwvu.Page2." hidden="1">#REF!</definedName>
    <definedName name="Rwvu.Page3." localSheetId="1" hidden="1">#REF!</definedName>
    <definedName name="Rwvu.Page3." hidden="1">#REF!</definedName>
    <definedName name="Rwvu.Page4." hidden="1">#REF!</definedName>
    <definedName name="rXRate" localSheetId="4">#REF!</definedName>
    <definedName name="rXRate" localSheetId="1">#REF!</definedName>
    <definedName name="rXRate">#REF!</definedName>
    <definedName name="s" localSheetId="4">#REF!</definedName>
    <definedName name="s" localSheetId="1">#REF!</definedName>
    <definedName name="s">#REF!</definedName>
    <definedName name="s_1" localSheetId="4">#REF!</definedName>
    <definedName name="s_1" localSheetId="1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6">#REF!</definedName>
    <definedName name="S_F" localSheetId="4">#REF!</definedName>
    <definedName name="S_F" localSheetId="1">#REF!</definedName>
    <definedName name="S_F">#REF!</definedName>
    <definedName name="s_sal_inf">'[6]A I'!$D$36</definedName>
    <definedName name="sa" hidden="1">#REF!</definedName>
    <definedName name="sachin">[135]inputs!$O$8</definedName>
    <definedName name="sad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asd" localSheetId="6" hidden="1">{#N/A,#N/A,FALSE,"FFCXOUT3"}</definedName>
    <definedName name="sadasd" localSheetId="7" hidden="1">{#N/A,#N/A,FALSE,"FFCXOUT3"}</definedName>
    <definedName name="sadasd" localSheetId="8" hidden="1">{#N/A,#N/A,FALSE,"FFCXOUT3"}</definedName>
    <definedName name="sadasd" localSheetId="5" hidden="1">{#N/A,#N/A,FALSE,"FFCXOUT3"}</definedName>
    <definedName name="sadasd" localSheetId="1" hidden="1">{#N/A,#N/A,FALSE,"FFCXOUT3"}</definedName>
    <definedName name="sadasd" hidden="1">{#N/A,#N/A,FALSE,"FFCXOUT3"}</definedName>
    <definedName name="saf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RA" localSheetId="6">#REF!</definedName>
    <definedName name="SAFRA" localSheetId="4">#REF!</definedName>
    <definedName name="SAFRA" localSheetId="1">#REF!</definedName>
    <definedName name="SAFRA">#REF!</definedName>
    <definedName name="SAL.ENCARGOS" localSheetId="6">#REF!</definedName>
    <definedName name="SAL.ENCARGOS" localSheetId="1">#REF!</definedName>
    <definedName name="SAL.ENCARGOS">#REF!</definedName>
    <definedName name="Sala" localSheetId="1">#REF!</definedName>
    <definedName name="Sala">#REF!</definedName>
    <definedName name="SALDO" localSheetId="6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6]A I'!$D$32</definedName>
    <definedName name="sales_fringe_c">'[26]A I'!$D$29</definedName>
    <definedName name="sales_mtg_inflator">'[26]A I'!$D$30</definedName>
    <definedName name="sales1" localSheetId="4">#REF!</definedName>
    <definedName name="sales1" localSheetId="1">#REF!</definedName>
    <definedName name="sales1">#REF!</definedName>
    <definedName name="sales2" localSheetId="4">#REF!</definedName>
    <definedName name="sales2" localSheetId="1">#REF!</definedName>
    <definedName name="sales2">#REF!</definedName>
    <definedName name="sales3" localSheetId="4">#REF!</definedName>
    <definedName name="sales3" localSheetId="1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revision" hidden="1">1</definedName>
    <definedName name="SAPBEXsysID" hidden="1">"FWP"</definedName>
    <definedName name="SAPBEXwbID" hidden="1">"2T3WHTXQDJGCJ7Q6J7CVJQV67"</definedName>
    <definedName name="SAQ.EXP" localSheetId="6">#REF!</definedName>
    <definedName name="SAQ.EXP" localSheetId="4">#REF!</definedName>
    <definedName name="SAQ.EXP" localSheetId="1">#REF!</definedName>
    <definedName name="SAQ.EXP">#REF!</definedName>
    <definedName name="SAREV1" localSheetId="4">#REF!</definedName>
    <definedName name="SAREV1" localSheetId="1">#REF!</definedName>
    <definedName name="SAREV1">#REF!</definedName>
    <definedName name="SAREV2" localSheetId="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 localSheetId="4">[37]Figures!#REF!</definedName>
    <definedName name="Schroder_exceptionals" localSheetId="1">[37]Figures!#REF!</definedName>
    <definedName name="Schroder_exceptionals">[37]Figures!#REF!</definedName>
    <definedName name="SCIA" localSheetId="6">#REF!</definedName>
    <definedName name="SCIA" localSheetId="4">#REF!</definedName>
    <definedName name="SCIA" localSheetId="1">#REF!</definedName>
    <definedName name="SCIA">#REF!</definedName>
    <definedName name="SCIA1" localSheetId="6">#REF!</definedName>
    <definedName name="SCIA1" localSheetId="1">#REF!</definedName>
    <definedName name="SCIA1">#REF!</definedName>
    <definedName name="scvvsd" localSheetId="1">#REF!</definedName>
    <definedName name="scvvsd">#REF!</definedName>
    <definedName name="sd" localSheetId="6" hidden="1">{"Page 1",#N/A,TRUE,"Sheet1";"Page 2",#N/A,TRUE,"Sheet1"}</definedName>
    <definedName name="sd" localSheetId="7" hidden="1">{"Page 1",#N/A,TRUE,"Sheet1";"Page 2",#N/A,TRUE,"Sheet1"}</definedName>
    <definedName name="sd" localSheetId="8" hidden="1">{"Page 1",#N/A,TRUE,"Sheet1";"Page 2",#N/A,TRUE,"Sheet1"}</definedName>
    <definedName name="sd" localSheetId="4" hidden="1">{"Page 1",#N/A,TRUE,"Sheet1";"Page 2",#N/A,TRUE,"Sheet1"}</definedName>
    <definedName name="sd" localSheetId="5" hidden="1">{"Page 1",#N/A,TRUE,"Sheet1";"Page 2",#N/A,TRUE,"Sheet1"}</definedName>
    <definedName name="sd" localSheetId="1" hidden="1">{"Page 1",#N/A,TRUE,"Sheet1";"Page 2",#N/A,TRUE,"Sheet1"}</definedName>
    <definedName name="sd" hidden="1">{"Page 1",#N/A,TRUE,"Sheet1";"Page 2",#N/A,TRUE,"Sheet1"}</definedName>
    <definedName name="sdafsdfzSDfasdf" localSheetId="6" hidden="1">{#N/A,#N/A,FALSE,"Sheet1"}</definedName>
    <definedName name="sdafsdfzSDfasdf" localSheetId="7" hidden="1">{#N/A,#N/A,FALSE,"Sheet1"}</definedName>
    <definedName name="sdafsdfzSDfasdf" localSheetId="8" hidden="1">{#N/A,#N/A,FALSE,"Sheet1"}</definedName>
    <definedName name="sdafsdfzSDfasdf" localSheetId="4" hidden="1">{#N/A,#N/A,FALSE,"Sheet1"}</definedName>
    <definedName name="sdafsdfzSDfasdf" localSheetId="5" hidden="1">{#N/A,#N/A,FALSE,"Sheet1"}</definedName>
    <definedName name="sdafsdfzSDfasdf" localSheetId="1" hidden="1">{#N/A,#N/A,FALSE,"Sheet1"}</definedName>
    <definedName name="sdafsdfzSDfasdf" hidden="1">{#N/A,#N/A,FALSE,"Sheet1"}</definedName>
    <definedName name="sdf" localSheetId="6" hidden="1">{"page1",#N/A,FALSE,"Temp";"page2",#N/A,FALSE,"Temp";"page3",#N/A,FALSE,"Temp";"page4",#N/A,FALSE,"Temp";"page5",#N/A,FALSE,"Temp";"page6",#N/A,FALSE,"Temp"}</definedName>
    <definedName name="sdf" localSheetId="7" hidden="1">{"page1",#N/A,FALSE,"Temp";"page2",#N/A,FALSE,"Temp";"page3",#N/A,FALSE,"Temp";"page4",#N/A,FALSE,"Temp";"page5",#N/A,FALSE,"Temp";"page6",#N/A,FALSE,"Temp"}</definedName>
    <definedName name="sdf" localSheetId="8" hidden="1">{"page1",#N/A,FALSE,"Temp";"page2",#N/A,FALSE,"Temp";"page3",#N/A,FALSE,"Temp";"page4",#N/A,FALSE,"Temp";"page5",#N/A,FALSE,"Temp";"page6",#N/A,FALSE,"Temp"}</definedName>
    <definedName name="sdf" localSheetId="4" hidden="1">{"page1",#N/A,FALSE,"Temp";"page2",#N/A,FALSE,"Temp";"page3",#N/A,FALSE,"Temp";"page4",#N/A,FALSE,"Temp";"page5",#N/A,FALSE,"Temp";"page6",#N/A,FALSE,"Temp"}</definedName>
    <definedName name="sdf" localSheetId="5" hidden="1">{"page1",#N/A,FALSE,"Temp";"page2",#N/A,FALSE,"Temp";"page3",#N/A,FALSE,"Temp";"page4",#N/A,FALSE,"Temp";"page5",#N/A,FALSE,"Temp";"page6",#N/A,FALSE,"Temp"}</definedName>
    <definedName name="sdf" localSheetId="1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ds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vfsd" localSheetId="6" hidden="1">{"'RELATÓRIO'!$A$1:$E$20","'RELATÓRIO'!$A$22:$D$34","'INTERNET'!$A$31:$G$58","'INTERNET'!$A$1:$G$28","'SÉRIE HISTÓRICA'!$A$167:$H$212","'SÉRIE HISTÓRICA'!$A$56:$H$101"}</definedName>
    <definedName name="sdsvfsd" localSheetId="7" hidden="1">{"'RELATÓRIO'!$A$1:$E$20","'RELATÓRIO'!$A$22:$D$34","'INTERNET'!$A$31:$G$58","'INTERNET'!$A$1:$G$28","'SÉRIE HISTÓRICA'!$A$167:$H$212","'SÉRIE HISTÓRICA'!$A$56:$H$101"}</definedName>
    <definedName name="sdsvfsd" localSheetId="8" hidden="1">{"'RELATÓRIO'!$A$1:$E$20","'RELATÓRIO'!$A$22:$D$34","'INTERNET'!$A$31:$G$58","'INTERNET'!$A$1:$G$28","'SÉRIE HISTÓRICA'!$A$167:$H$212","'SÉRIE HISTÓRICA'!$A$56:$H$101"}</definedName>
    <definedName name="sdsvfsd" localSheetId="5" hidden="1">{"'RELATÓRIO'!$A$1:$E$20","'RELATÓRIO'!$A$22:$D$34","'INTERNET'!$A$31:$G$58","'INTERNET'!$A$1:$G$28","'SÉRIE HISTÓRICA'!$A$167:$H$212","'SÉRIE HISTÓRICA'!$A$56:$H$101"}</definedName>
    <definedName name="sdsvfsd" localSheetId="1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dx" localSheetId="1">#REF!,#REF!</definedName>
    <definedName name="sdx">#REF!,#REF!</definedName>
    <definedName name="sea" localSheetId="4">[75]Apoio!#REF!</definedName>
    <definedName name="sea" localSheetId="1">[75]Apoio!#REF!</definedName>
    <definedName name="sea">[75]Apoio!#REF!</definedName>
    <definedName name="sea_code" localSheetId="4">[75]Apoio!#REF!</definedName>
    <definedName name="sea_code" localSheetId="1">[75]Apoio!#REF!</definedName>
    <definedName name="sea_code">[75]Apoio!#REF!</definedName>
    <definedName name="sea_desc" localSheetId="4">[75]Apoio!#REF!</definedName>
    <definedName name="sea_desc" localSheetId="1">[75]Apoio!#REF!</definedName>
    <definedName name="sea_desc">[75]Apoio!#REF!</definedName>
    <definedName name="sec_invt" localSheetId="4">#REF!</definedName>
    <definedName name="sec_invt" localSheetId="1">#REF!</definedName>
    <definedName name="sec_invt">#REF!</definedName>
    <definedName name="secondary" localSheetId="4">#REF!</definedName>
    <definedName name="secondary" localSheetId="1">#REF!</definedName>
    <definedName name="secondary">#REF!</definedName>
    <definedName name="secondaryprice" localSheetId="4">[166]Returns!#REF!</definedName>
    <definedName name="secondaryprice" localSheetId="1">[166]Returns!#REF!</definedName>
    <definedName name="secondaryprice">[166]Returns!#REF!</definedName>
    <definedName name="section">[153]Manager!$F$3</definedName>
    <definedName name="SedName" localSheetId="6">{"Client Name or Project Name"}</definedName>
    <definedName name="SedName" localSheetId="7">{"Client Name or Project Name"}</definedName>
    <definedName name="SedName" localSheetId="8">{"Client Name or Project Name"}</definedName>
    <definedName name="SedName" localSheetId="4">{"Client Name or Project Name"}</definedName>
    <definedName name="SedName" localSheetId="5">{"Client Name or Project Name"}</definedName>
    <definedName name="SedName" localSheetId="1">{"Client Name or Project Name"}</definedName>
    <definedName name="SedName">{"Client Name or Project Name"}</definedName>
    <definedName name="SedTables" localSheetId="6">{18}</definedName>
    <definedName name="SedTables" localSheetId="7">{18}</definedName>
    <definedName name="SedTables" localSheetId="8">{18}</definedName>
    <definedName name="SedTables" localSheetId="4">{18}</definedName>
    <definedName name="SedTables" localSheetId="5">{18}</definedName>
    <definedName name="SedTables" localSheetId="1">{18}</definedName>
    <definedName name="SedTables">{18}</definedName>
    <definedName name="Seg_LBO_Summ" localSheetId="6" hidden="1">{"LBO Summary",#N/A,FALSE,"Summary"}</definedName>
    <definedName name="Seg_LBO_Summ" localSheetId="7" hidden="1">{"LBO Summary",#N/A,FALSE,"Summary"}</definedName>
    <definedName name="Seg_LBO_Summ" localSheetId="8" hidden="1">{"LBO Summary",#N/A,FALSE,"Summary"}</definedName>
    <definedName name="Seg_LBO_Summ" localSheetId="4" hidden="1">{"LBO Summary",#N/A,FALSE,"Summary"}</definedName>
    <definedName name="Seg_LBO_Summ" localSheetId="5" hidden="1">{"LBO Summary",#N/A,FALSE,"Summary"}</definedName>
    <definedName name="Seg_LBO_Summ" localSheetId="1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5]Apoio!$F$3:$F$66</definedName>
    <definedName name="SelectCreditRatios" localSheetId="8">[62]!SelectCreditRatios</definedName>
    <definedName name="SelectCreditRatios" localSheetId="13">[62]!SelectCreditRatios</definedName>
    <definedName name="SelectCreditRatios">[62]!SelectCreditRatios</definedName>
    <definedName name="SelectedData">[167]Network!#REF!</definedName>
    <definedName name="SelectSheet" localSheetId="8">[62]!SelectSheet</definedName>
    <definedName name="SelectSheet" localSheetId="13">[62]!SelectSheet</definedName>
    <definedName name="SelectSheet">[62]!SelectSheet</definedName>
    <definedName name="Selic0" localSheetId="4">#REF!</definedName>
    <definedName name="Selic0" localSheetId="1">#REF!</definedName>
    <definedName name="Selic0">#REF!</definedName>
    <definedName name="Selic1" localSheetId="4">#REF!</definedName>
    <definedName name="Selic1" localSheetId="1">#REF!</definedName>
    <definedName name="Selic1">#REF!</definedName>
    <definedName name="Selic10" localSheetId="4">#REF!</definedName>
    <definedName name="Selic10" localSheetId="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5]Indices!$AE$57</definedName>
    <definedName name="SelicMes1">[25]Indices!$AF$57</definedName>
    <definedName name="SelicMes10">[25]Indices!$AO$57</definedName>
    <definedName name="SelicMes11">[25]Indices!$AP$57</definedName>
    <definedName name="SelicMes12">[25]Indices!$AQ$57</definedName>
    <definedName name="SelicMes2">[25]Indices!$AG$57</definedName>
    <definedName name="SelicMes3">[25]Indices!$AH$57</definedName>
    <definedName name="SelicMes4">[25]Indices!$AI$57</definedName>
    <definedName name="SelicMes5">[25]Indices!$AJ$57</definedName>
    <definedName name="SelicMes6">[25]Indices!$AK$57</definedName>
    <definedName name="SelicMes7">[25]Indices!$AL$57</definedName>
    <definedName name="SelicMes8">[25]Indices!$AM$57</definedName>
    <definedName name="SelicMes9">[25]Indices!$AN$57</definedName>
    <definedName name="SELL_INS" localSheetId="4">#REF!</definedName>
    <definedName name="SELL_INS" localSheetId="1">#REF!</definedName>
    <definedName name="SELL_INS">#REF!</definedName>
    <definedName name="Selling" localSheetId="4">#REF!</definedName>
    <definedName name="Selling" localSheetId="1">#REF!</definedName>
    <definedName name="Selling">#REF!</definedName>
    <definedName name="selUSER" localSheetId="4">#REF!</definedName>
    <definedName name="selUSER" localSheetId="1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8]Calcs:Summary!$M$34:$AI$122</definedName>
    <definedName name="SENSITIVE" localSheetId="4">#REF!</definedName>
    <definedName name="SENSITIVE" localSheetId="1">#REF!</definedName>
    <definedName name="SENSITIVE">#REF!</definedName>
    <definedName name="SENSITIVITY" localSheetId="4">#REF!</definedName>
    <definedName name="SENSITIVITY" localSheetId="1">#REF!</definedName>
    <definedName name="SENSITIVITY">#REF!</definedName>
    <definedName name="SensitivityPerf1" localSheetId="4">#REF!</definedName>
    <definedName name="SensitivityPerf1" localSheetId="1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9]ACCT!$E$1,[169]ACCT!$E$1:$E$65536</definedName>
    <definedName name="September" localSheetId="4">#REF!</definedName>
    <definedName name="September" localSheetId="1">#REF!</definedName>
    <definedName name="September">#REF!</definedName>
    <definedName name="SERIE_MESES" localSheetId="1">#REF!</definedName>
    <definedName name="SERIE_MESES">#REF!</definedName>
    <definedName name="Servidor">#REF!</definedName>
    <definedName name="set" localSheetId="6">#REF!</definedName>
    <definedName name="set" localSheetId="4">#REF!</definedName>
    <definedName name="set" localSheetId="1">#REF!</definedName>
    <definedName name="set">#REF!</definedName>
    <definedName name="SET_3">#REF!</definedName>
    <definedName name="sete" localSheetId="6">#REF!</definedName>
    <definedName name="sete">#REF!</definedName>
    <definedName name="SETOFBOOKSNAME1">[60]CRITERIA1!$B$2</definedName>
    <definedName name="SETSP" localSheetId="6">#REF!</definedName>
    <definedName name="SETSP" localSheetId="4">#REF!</definedName>
    <definedName name="SETSP" localSheetId="1">#REF!</definedName>
    <definedName name="SETSP">#REF!</definedName>
    <definedName name="setup">'[90]Sales - Total'!$D$149</definedName>
    <definedName name="SETVIN" localSheetId="6">#REF!</definedName>
    <definedName name="SETVIN" localSheetId="4">#REF!</definedName>
    <definedName name="SETVIN" localSheetId="1">#REF!</definedName>
    <definedName name="SETVIN">#REF!</definedName>
    <definedName name="setytd" localSheetId="6">#REF!</definedName>
    <definedName name="setytd" localSheetId="1">#REF!</definedName>
    <definedName name="setytd">#REF!</definedName>
    <definedName name="sfgv" localSheetId="6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6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6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_Desktop_Appraisal">#REF!</definedName>
    <definedName name="share_price" localSheetId="4">[82]Model!#REF!</definedName>
    <definedName name="share_price" localSheetId="1">[82]Model!#REF!</definedName>
    <definedName name="share_price">[82]Model!#REF!</definedName>
    <definedName name="share_table" localSheetId="4">#REF!</definedName>
    <definedName name="share_table" localSheetId="1">#REF!</definedName>
    <definedName name="share_table">#REF!</definedName>
    <definedName name="shareofferprice" localSheetId="4">#REF!</definedName>
    <definedName name="shareofferprice" localSheetId="1">#REF!</definedName>
    <definedName name="shareofferprice">#REF!</definedName>
    <definedName name="sharepremium">[71]INPUTS!$I$19</definedName>
    <definedName name="shares" localSheetId="4">#REF!</definedName>
    <definedName name="shares" localSheetId="1">#REF!</definedName>
    <definedName name="shares">#REF!</definedName>
    <definedName name="Shares_Issued_Debt" localSheetId="4">#REF!</definedName>
    <definedName name="Shares_Issued_Debt" localSheetId="1">#REF!</definedName>
    <definedName name="Shares_Issued_Debt">#REF!</definedName>
    <definedName name="Shares_Issued_Option" localSheetId="4">#REF!</definedName>
    <definedName name="Shares_Issued_Option" localSheetId="1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30]Depreciação!File_Name,0,3,1,1)</definedName>
    <definedName name="sheetlabel" localSheetId="4">#REF!</definedName>
    <definedName name="sheetlabel" localSheetId="1">#REF!</definedName>
    <definedName name="sheetlabel">#REF!</definedName>
    <definedName name="SHORT" localSheetId="4">[86]Transinputs!#REF!</definedName>
    <definedName name="SHORT" localSheetId="1">[86]Transinputs!#REF!</definedName>
    <definedName name="SHORT">[86]Transinputs!#REF!</definedName>
    <definedName name="shr_repurchase" localSheetId="4">#REF!</definedName>
    <definedName name="shr_repurchase" localSheetId="1">#REF!</definedName>
    <definedName name="shr_repurchase">#REF!</definedName>
    <definedName name="Sim_Nao">[25]TabOpcoes!$D$16:$D$17</definedName>
    <definedName name="SING1" localSheetId="6">#REF!</definedName>
    <definedName name="SING1" localSheetId="4">#REF!</definedName>
    <definedName name="SING1" localSheetId="1">#REF!</definedName>
    <definedName name="SING1">#REF!</definedName>
    <definedName name="SING2" localSheetId="6">#REF!</definedName>
    <definedName name="SING2" localSheetId="1">#REF!</definedName>
    <definedName name="SING2">#REF!</definedName>
    <definedName name="SING3" localSheetId="6">#REF!</definedName>
    <definedName name="SING3" localSheetId="1">#REF!</definedName>
    <definedName name="SING3">#REF!</definedName>
    <definedName name="SING4" localSheetId="6">#REF!</definedName>
    <definedName name="SING4">#REF!</definedName>
    <definedName name="SING5" localSheetId="6">#REF!</definedName>
    <definedName name="SING5">#REF!</definedName>
    <definedName name="SING6" localSheetId="6">#REF!</definedName>
    <definedName name="SING6">#REF!</definedName>
    <definedName name="SINGM" localSheetId="6">#REF!</definedName>
    <definedName name="SINGM">#REF!</definedName>
    <definedName name="Sistemas_Negociacao">[127]RELATORIO!$B$159:$H$161</definedName>
    <definedName name="Size_Sample" localSheetId="1">#REF!</definedName>
    <definedName name="Size_Sample">#REF!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ax" localSheetId="4">#REF!</definedName>
    <definedName name="SLTax" localSheetId="1">#REF!</definedName>
    <definedName name="SLTax">#REF!</definedName>
    <definedName name="SM_Allocation_Detail" localSheetId="4">#REF!</definedName>
    <definedName name="SM_Allocation_Detail" localSheetId="1">#REF!</definedName>
    <definedName name="SM_Allocation_Detail">#REF!</definedName>
    <definedName name="SM_Summary" localSheetId="4">#REF!</definedName>
    <definedName name="SM_Summary" localSheetId="1">#REF!</definedName>
    <definedName name="SM_Summary">#REF!</definedName>
    <definedName name="SO">#REF!</definedName>
    <definedName name="so_no">#REF!</definedName>
    <definedName name="so_no2">#REF!</definedName>
    <definedName name="Software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0.1076</definedName>
    <definedName name="Space_Furnishing">[39]Sheet3!$B$7</definedName>
    <definedName name="Space_Furnishing_97">[39]Sheet3!$C$7</definedName>
    <definedName name="Sparrow" localSheetId="4">#REF!</definedName>
    <definedName name="Sparrow" localSheetId="1">#REF!</definedName>
    <definedName name="Sparrow">#REF!</definedName>
    <definedName name="spon_pc" localSheetId="4">'[170]Trans Sum'!#REF!</definedName>
    <definedName name="spon_pc" localSheetId="1">'[170]Trans Sum'!#REF!</definedName>
    <definedName name="spon_pc">'[170]Trans Sum'!#REF!</definedName>
    <definedName name="SPREAD" localSheetId="4">[68]Buildup!#REF!</definedName>
    <definedName name="SPREAD" localSheetId="1">[68]Buildup!#REF!</definedName>
    <definedName name="SPREAD">[68]Buildup!#REF!</definedName>
    <definedName name="SPWS_WBID">"4E6D2710-CD02-11D3-B861-00C04F794732"</definedName>
    <definedName name="srecap">[171]Triggers!$E$21</definedName>
    <definedName name="ss" localSheetId="6" hidden="1">{#N/A,#N/A,FALSE,"Calc";#N/A,#N/A,FALSE,"Sensitivity";#N/A,#N/A,FALSE,"LT Earn.Dil.";#N/A,#N/A,FALSE,"Dil. AVP"}</definedName>
    <definedName name="ss" localSheetId="7" hidden="1">{#N/A,#N/A,FALSE,"Calc";#N/A,#N/A,FALSE,"Sensitivity";#N/A,#N/A,FALSE,"LT Earn.Dil.";#N/A,#N/A,FALSE,"Dil. AVP"}</definedName>
    <definedName name="ss" localSheetId="8" hidden="1">{#N/A,#N/A,FALSE,"Calc";#N/A,#N/A,FALSE,"Sensitivity";#N/A,#N/A,FALSE,"LT Earn.Dil.";#N/A,#N/A,FALSE,"Dil. AVP"}</definedName>
    <definedName name="ss" localSheetId="5" hidden="1">{#N/A,#N/A,FALSE,"Calc";#N/A,#N/A,FALSE,"Sensitivity";#N/A,#N/A,FALSE,"LT Earn.Dil.";#N/A,#N/A,FALSE,"Dil. AVP"}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df" localSheetId="6" hidden="1">{"sens1\",#N/A,FALSE,"PF";"sens2",#N/A,FALSE,"PF";"sens3",#N/A,FALSE,"PF";"sens4",#N/A,FALSE,"PF"}</definedName>
    <definedName name="ssdf" localSheetId="7" hidden="1">{"sens1\",#N/A,FALSE,"PF";"sens2",#N/A,FALSE,"PF";"sens3",#N/A,FALSE,"PF";"sens4",#N/A,FALSE,"PF"}</definedName>
    <definedName name="ssdf" localSheetId="8" hidden="1">{"sens1\",#N/A,FALSE,"PF";"sens2",#N/A,FALSE,"PF";"sens3",#N/A,FALSE,"PF";"sens4",#N/A,FALSE,"PF"}</definedName>
    <definedName name="ssdf" localSheetId="4" hidden="1">{"sens1\",#N/A,FALSE,"PF";"sens2",#N/A,FALSE,"PF";"sens3",#N/A,FALSE,"PF";"sens4",#N/A,FALSE,"PF"}</definedName>
    <definedName name="ssdf" localSheetId="5" hidden="1">{"sens1\",#N/A,FALSE,"PF";"sens2",#N/A,FALSE,"PF";"sens3",#N/A,FALSE,"PF";"sens4",#N/A,FALSE,"PF"}</definedName>
    <definedName name="ssdf" localSheetId="1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1]Dados!$D$49</definedName>
    <definedName name="sss" localSheetId="4" hidden="1">#REF!</definedName>
    <definedName name="sss" localSheetId="1" hidden="1">#REF!</definedName>
    <definedName name="sss" hidden="1">#REF!</definedName>
    <definedName name="SSSS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ssssssssssssssssss" hidden="1">#REF!</definedName>
    <definedName name="Start" localSheetId="4">#REF!</definedName>
    <definedName name="Start" localSheetId="1">#REF!</definedName>
    <definedName name="Start">#REF!</definedName>
    <definedName name="Start_Price" localSheetId="4">#REF!</definedName>
    <definedName name="Start_Price" localSheetId="1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5]Status &amp; Industry Key Codes'!$A$23:$A$29</definedName>
    <definedName name="Std_Monthly_Fee" localSheetId="4">#REF!</definedName>
    <definedName name="Std_Monthly_Fee" localSheetId="1">#REF!</definedName>
    <definedName name="Std_Monthly_Fee">#REF!</definedName>
    <definedName name="StdPreRec" localSheetId="4">#REF!</definedName>
    <definedName name="StdPreRec" localSheetId="1">#REF!</definedName>
    <definedName name="StdPreRec">#REF!</definedName>
    <definedName name="StdPreSnd" localSheetId="4">#REF!</definedName>
    <definedName name="StdPreSnd" localSheetId="1">#REF!</definedName>
    <definedName name="StdPreSnd">#REF!</definedName>
    <definedName name="StdRegRec">#REF!</definedName>
    <definedName name="StdRegSnd">#REF!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2]Obs options'!$J$32</definedName>
    <definedName name="STKDATA">'[173]Data Download'!$A$9:$GZ$84</definedName>
    <definedName name="STMATRIX1" localSheetId="4">#REF!</definedName>
    <definedName name="STMATRIX1" localSheetId="1">#REF!</definedName>
    <definedName name="STMATRIX1">#REF!</definedName>
    <definedName name="STMATRIX10" localSheetId="4">#REF!</definedName>
    <definedName name="STMATRIX10" localSheetId="1">#REF!</definedName>
    <definedName name="STMATRIX10">#REF!</definedName>
    <definedName name="STMATRIX11" localSheetId="4">#REF!</definedName>
    <definedName name="STMATRIX11" localSheetId="1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9]Assumptions!$B$38</definedName>
    <definedName name="Stock1" localSheetId="4">#REF!</definedName>
    <definedName name="Stock1" localSheetId="1">#REF!</definedName>
    <definedName name="Stock1">#REF!</definedName>
    <definedName name="Stock2" localSheetId="4">#REF!</definedName>
    <definedName name="Stock2" localSheetId="1">#REF!</definedName>
    <definedName name="Stock2">#REF!</definedName>
    <definedName name="Stock3" localSheetId="4">#REF!</definedName>
    <definedName name="Stock3" localSheetId="1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90]Corp - Strat Dev'!$A$1:$AZ$65536</definedName>
    <definedName name="STRATMULT" localSheetId="4">#REF!</definedName>
    <definedName name="STRATMULT" localSheetId="1">#REF!</definedName>
    <definedName name="STRATMULT">#REF!</definedName>
    <definedName name="strike" localSheetId="4">#REF!</definedName>
    <definedName name="strike" localSheetId="1">#REF!</definedName>
    <definedName name="strike">#REF!</definedName>
    <definedName name="STRM_dil_shares" localSheetId="4">[35]Backup!#REF!</definedName>
    <definedName name="STRM_dil_shares" localSheetId="1">[35]Backup!#REF!</definedName>
    <definedName name="STRM_dil_shares">[35]Backup!#REF!</definedName>
    <definedName name="STRM_EBITDA95" localSheetId="4">[35]Backup!#REF!</definedName>
    <definedName name="STRM_EBITDA95" localSheetId="1">[35]Backup!#REF!</definedName>
    <definedName name="STRM_EBITDA95">[35]Backup!#REF!</definedName>
    <definedName name="STRM_EBITDA95_m" localSheetId="4">[35]Backup!#REF!</definedName>
    <definedName name="STRM_EBITDA95_m" localSheetId="1">[35]Backup!#REF!</definedName>
    <definedName name="STRM_EBITDA95_m">[35]Backup!#REF!</definedName>
    <definedName name="STRM_EBITDA96">[35]Backup!#REF!</definedName>
    <definedName name="STRM_EBITDA96_m">[35]Backup!#REF!</definedName>
    <definedName name="STRM_equity_mcap">[35]Backup!#REF!</definedName>
    <definedName name="STRM_lev_mcap">[35]Backup!#REF!</definedName>
    <definedName name="STRM_total_dt">[35]Backup!#REF!</definedName>
    <definedName name="Structure" localSheetId="4">#REF!</definedName>
    <definedName name="Structure" localSheetId="1">#REF!</definedName>
    <definedName name="Structure">#REF!</definedName>
    <definedName name="Stub">[174]DCF!$S$4</definedName>
    <definedName name="Stub_Year_Adjustment" localSheetId="4">#REF!</definedName>
    <definedName name="Stub_Year_Adjustment" localSheetId="1">#REF!</definedName>
    <definedName name="Stub_Year_Adjustment">#REF!</definedName>
    <definedName name="sub_debt">'[51]A I - GAP'!$D$15</definedName>
    <definedName name="sub_i">'[51]A I - GAP'!$D$10</definedName>
    <definedName name="sub_term">'[51]A I - GAP'!$D$18</definedName>
    <definedName name="SubDebt">'[52]Tran Summ'!#REF!</definedName>
    <definedName name="sum" localSheetId="4">#REF!</definedName>
    <definedName name="sum" localSheetId="1">#REF!</definedName>
    <definedName name="sum">#REF!</definedName>
    <definedName name="Sumario" localSheetId="6" hidden="1">{#N/A,#N/A,FALSE,"SGP";#N/A,#N/A,FALSE,"SGI";#N/A,#N/A,FALSE,"SGC";#N/A,#N/A,FALSE,"SGS";#N/A,#N/A,FALSE,"SGB"}</definedName>
    <definedName name="Sumario" localSheetId="7" hidden="1">{#N/A,#N/A,FALSE,"SGP";#N/A,#N/A,FALSE,"SGI";#N/A,#N/A,FALSE,"SGC";#N/A,#N/A,FALSE,"SGS";#N/A,#N/A,FALSE,"SGB"}</definedName>
    <definedName name="Sumario" localSheetId="8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localSheetId="1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6" hidden="1">{#N/A,#N/A,FALSE,"SGP";#N/A,#N/A,FALSE,"SGI";#N/A,#N/A,FALSE,"SGC";#N/A,#N/A,FALSE,"SGS";#N/A,#N/A,FALSE,"SGB"}</definedName>
    <definedName name="Sumário" localSheetId="7" hidden="1">{#N/A,#N/A,FALSE,"SGP";#N/A,#N/A,FALSE,"SGI";#N/A,#N/A,FALSE,"SGC";#N/A,#N/A,FALSE,"SGS";#N/A,#N/A,FALSE,"SGB"}</definedName>
    <definedName name="Sumário" localSheetId="8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localSheetId="1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" localSheetId="4">#REF!</definedName>
    <definedName name="summa" localSheetId="1">#REF!</definedName>
    <definedName name="summa">#REF!</definedName>
    <definedName name="summary" localSheetId="4">#REF!</definedName>
    <definedName name="summary" localSheetId="1">#REF!</definedName>
    <definedName name="summary">#REF!</definedName>
    <definedName name="Summary_00" localSheetId="4">#REF!</definedName>
    <definedName name="Summary_00" localSheetId="1">#REF!</definedName>
    <definedName name="Summary_00">#REF!</definedName>
    <definedName name="Summary_Page">#REF!</definedName>
    <definedName name="SUNDRY.MAT" localSheetId="6">#REF!</definedName>
    <definedName name="SUNDRY.MAT">#REF!</definedName>
    <definedName name="SupMaint">'[90]Sales - Total'!$D$7</definedName>
    <definedName name="Support" localSheetId="4">#REF!</definedName>
    <definedName name="Support" localSheetId="1">#REF!</definedName>
    <definedName name="Support">#REF!</definedName>
    <definedName name="Support_pgs" localSheetId="4">#REF!,#REF!,#REF!,#REF!,#REF!,#REF!,#REF!,#REF!</definedName>
    <definedName name="Support_pgs" localSheetId="1">#REF!,#REF!,#REF!,#REF!,#REF!,#REF!,#REF!,#REF!</definedName>
    <definedName name="Support_pgs">#REF!,#REF!,#REF!,#REF!,#REF!,#REF!,#REF!,#REF!</definedName>
    <definedName name="Sust_Capex_19">#REF!</definedName>
    <definedName name="Sust_Capex_20">#REF!</definedName>
    <definedName name="Sust_Capex_21">#REF!</definedName>
    <definedName name="Sust_Capex_22">#REF!</definedName>
    <definedName name="Sust_Capex_24">#REF!</definedName>
    <definedName name="Sust_HW_C_23">#REF!</definedName>
    <definedName name="Sust_Opex_19">#REF!</definedName>
    <definedName name="Sust_Opex_20">#REF!</definedName>
    <definedName name="Sust_Opex_21">#REF!</definedName>
    <definedName name="Sust_Opex_22">#REF!</definedName>
    <definedName name="Sust_Opex_23">#REF!</definedName>
    <definedName name="Sust_Opex_24">#REF!</definedName>
    <definedName name="Sust_OutrC_19">#REF!</definedName>
    <definedName name="Sust_OutrC_20">#REF!</definedName>
    <definedName name="Sust_OutrC_21">#REF!</definedName>
    <definedName name="Sust_OutrC_22">#REF!</definedName>
    <definedName name="Sust_OutrC_23">#REF!</definedName>
    <definedName name="Sust_OutrC_24">#REF!</definedName>
    <definedName name="Sust_OutrO_19">#REF!</definedName>
    <definedName name="Sust_OutrO_20">#REF!</definedName>
    <definedName name="Sust_OutrO_21">#REF!</definedName>
    <definedName name="Sust_OutrO_22">#REF!</definedName>
    <definedName name="Sust_OutrO_23">#REF!</definedName>
    <definedName name="Sust_OutrO_24">#REF!</definedName>
    <definedName name="SW" localSheetId="4">#REF!</definedName>
    <definedName name="SW" localSheetId="1">#REF!</definedName>
    <definedName name="SW">#REF!</definedName>
    <definedName name="SW_CAD" localSheetId="4">#REF!</definedName>
    <definedName name="SW_CAD" localSheetId="1">#REF!</definedName>
    <definedName name="SW_CAD">#REF!</definedName>
    <definedName name="swan" localSheetId="4">#REF!</definedName>
    <definedName name="swan" localSheetId="1">#REF!</definedName>
    <definedName name="swan">#REF!</definedName>
    <definedName name="swaprate">#REF!</definedName>
    <definedName name="SWeng">'[90]C&amp;P - SW Eng'!$A$1:$AZ$65536</definedName>
    <definedName name="switch" localSheetId="4">#REF!</definedName>
    <definedName name="switch" localSheetId="1">#REF!</definedName>
    <definedName name="switch">#REF!</definedName>
    <definedName name="Swvu.Client._.Profile." localSheetId="4">#REF!</definedName>
    <definedName name="Swvu.Client._.Profile." localSheetId="1">#REF!</definedName>
    <definedName name="Swvu.Client._.Profile.">#REF!</definedName>
    <definedName name="Swvu.Page4." localSheetId="1" hidden="1">#REF!</definedName>
    <definedName name="Swvu.Page4." hidden="1">#REF!</definedName>
    <definedName name="Swvu.PLANILHA2." hidden="1">#REF!</definedName>
    <definedName name="Swvu.quadro." hidden="1">#REF!</definedName>
    <definedName name="Swvu.Rate._.Table." localSheetId="4">#REF!</definedName>
    <definedName name="Swvu.Rate._.Table." localSheetId="1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5]Sensitivities!$E$31</definedName>
    <definedName name="synch" localSheetId="4">#REF!</definedName>
    <definedName name="synch" localSheetId="1">#REF!</definedName>
    <definedName name="synch">#REF!</definedName>
    <definedName name="synergies">[28]Inputs!$X$6</definedName>
    <definedName name="synergiesY1">[28]Inputs!$X$10</definedName>
    <definedName name="synergiesY2">[28]Inputs!$X$11</definedName>
    <definedName name="synergiesY3">[28]Inputs!$X$12</definedName>
    <definedName name="SYNOFF">'[95]DCF Inputs'!#REF!</definedName>
    <definedName name="SYNOFF2">'[8]DCF Inputs'!$O$19</definedName>
    <definedName name="sysPWORD">[20]systems!#REF!</definedName>
    <definedName name="t">'[6]A I'!$D$11</definedName>
    <definedName name="T_5_yr_est">[35]Input!#REF!</definedName>
    <definedName name="T_52_wk">[35]Input!#REF!</definedName>
    <definedName name="T_beta">[35]Input!#REF!</definedName>
    <definedName name="T_curr">[35]Input!#REF!</definedName>
    <definedName name="T_dil_shares">[35]Backup!#REF!</definedName>
    <definedName name="T_EBITDA95">[35]Backup!#REF!</definedName>
    <definedName name="T_EBITDA95_m">[35]Backup!#REF!</definedName>
    <definedName name="T_EBITDA95_res">[35]Input!#REF!</definedName>
    <definedName name="T_EBITDA96">[35]Backup!#REF!</definedName>
    <definedName name="T_EBITDA96_m">[35]Backup!#REF!</definedName>
    <definedName name="T_EBITDA96_res">[35]Input!#REF!</definedName>
    <definedName name="T_eps95">[35]Input!#REF!</definedName>
    <definedName name="T_eps96">[35]Input!#REF!</definedName>
    <definedName name="T_eps97">[35]Input!#REF!</definedName>
    <definedName name="T_equity_mcap">[35]Backup!#REF!</definedName>
    <definedName name="T_lev_mcap">[35]Backup!#REF!</definedName>
    <definedName name="T_pr">[35]Input!#REF!</definedName>
    <definedName name="T_ticker">[35]Input!#REF!</definedName>
    <definedName name="T_total_dt">[35]Backup!#REF!</definedName>
    <definedName name="TA">[38]EquityTemplate!$A$59:$IV$59</definedName>
    <definedName name="tab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_DENOMINADOR">#REF!</definedName>
    <definedName name="TAB_DRIVER">#REF!</definedName>
    <definedName name="TAB_MIN_DEN">#REF!</definedName>
    <definedName name="tab_Pessoal" localSheetId="4">[25]TabViagens!#REF!</definedName>
    <definedName name="tab_Pessoal" localSheetId="1">[25]TabViagens!#REF!</definedName>
    <definedName name="tab_Pessoal">[25]TabViagens!#REF!</definedName>
    <definedName name="tab_uni_cr">[176]unificacao_cr!$B$4:$F$195</definedName>
    <definedName name="tab_uni_cta">[176]unificacao_conta!$B$6:$D$211</definedName>
    <definedName name="tabCoefRedViagem">[25]TabViagens!$S$6:$T$84</definedName>
    <definedName name="Tabela" localSheetId="6">#REF!</definedName>
    <definedName name="Tabela" localSheetId="4">#REF!</definedName>
    <definedName name="Tabela" localSheetId="1">#REF!</definedName>
    <definedName name="Tabela">#REF!</definedName>
    <definedName name="Tables" localSheetId="6">{18}</definedName>
    <definedName name="Tables" localSheetId="7">{18}</definedName>
    <definedName name="Tables" localSheetId="8">{18}</definedName>
    <definedName name="Tables" localSheetId="4">{18}</definedName>
    <definedName name="Tables" localSheetId="5">{18}</definedName>
    <definedName name="Tables" localSheetId="1">{18}</definedName>
    <definedName name="Tables">{18}</definedName>
    <definedName name="tabPoliticaViagem">[25]TabViagens!$J$5:$P$7</definedName>
    <definedName name="TabTrechos">[25]TabViagens!$B$6:$G$21</definedName>
    <definedName name="TAINT_SWITCH">[124]Transinputs!$AC$22</definedName>
    <definedName name="Tangible_Assets" localSheetId="4">#REF!</definedName>
    <definedName name="Tangible_Assets" localSheetId="1">#REF!</definedName>
    <definedName name="Tangible_Assets">#REF!</definedName>
    <definedName name="targ_latest_K" localSheetId="4">#REF!</definedName>
    <definedName name="targ_latest_K" localSheetId="1">#REF!</definedName>
    <definedName name="targ_latest_K">#REF!</definedName>
    <definedName name="targ_latest_q" localSheetId="4">#REF!</definedName>
    <definedName name="targ_latest_q" localSheetId="1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8]Inputs!$F$14</definedName>
    <definedName name="targetName">[177]inputs!$G$16</definedName>
    <definedName name="targetprice" localSheetId="4">#REF!</definedName>
    <definedName name="targetprice" localSheetId="1">#REF!</definedName>
    <definedName name="targetprice">#REF!</definedName>
    <definedName name="TargLTDebt" localSheetId="4">#REF!</definedName>
    <definedName name="TargLTDebt" localSheetId="1">#REF!</definedName>
    <definedName name="TargLTDebt">#REF!</definedName>
    <definedName name="TargLTG1" localSheetId="4">#REF!</definedName>
    <definedName name="TargLTG1" localSheetId="1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8]AI!$O$9</definedName>
    <definedName name="TAX">[28]Inputs!$L$14</definedName>
    <definedName name="Tax_Amortization" localSheetId="4">#REF!</definedName>
    <definedName name="Tax_Amortization" localSheetId="1">#REF!</definedName>
    <definedName name="Tax_Amortization">#REF!</definedName>
    <definedName name="tax_benefit">'[26]A I'!$D$15</definedName>
    <definedName name="Tax_Credit">[179]ValSum!$C$5</definedName>
    <definedName name="Tax_Rate">[140]Consolidated!#REF!</definedName>
    <definedName name="TAX_SUB_ROUTINE" localSheetId="4">#REF!</definedName>
    <definedName name="TAX_SUB_ROUTINE" localSheetId="1">#REF!</definedName>
    <definedName name="TAX_SUB_ROUTINE">#REF!</definedName>
    <definedName name="TAXA" localSheetId="6">#REF!</definedName>
    <definedName name="TAXA" localSheetId="4">#REF!</definedName>
    <definedName name="TAXA" localSheetId="1">#REF!</definedName>
    <definedName name="TAXA">#REF!</definedName>
    <definedName name="TaxaDesconto">[66]Dados!$E$25</definedName>
    <definedName name="TAXES" localSheetId="4">#REF!</definedName>
    <definedName name="TAXES" localSheetId="1">#REF!</definedName>
    <definedName name="TAXES">#REF!</definedName>
    <definedName name="taxrate" localSheetId="4">#REF!</definedName>
    <definedName name="taxrate" localSheetId="1">#REF!</definedName>
    <definedName name="taxrate">#REF!</definedName>
    <definedName name="TbAlocContas">[25]TabAlocContas!$B$6:$B$12</definedName>
    <definedName name="TbCodigoCR">[25]TabCR!$B$6:$B$112</definedName>
    <definedName name="TbCoefOrcamentario">[25]TabContaContabil!$C$6:$E$258</definedName>
    <definedName name="TbCtaContabCusto">[25]TabContaContabil!$B$6:$F$55</definedName>
    <definedName name="TbCtaContabDesp">[25]TabContaContabil!$B$57:$F$258</definedName>
    <definedName name="TbCtaContabDespDesc">[25]TabContaContabil!$B$57:$B$258</definedName>
    <definedName name="TbMeses">[25]TabOpcoes!$H$5:$H$16</definedName>
    <definedName name="TbTaxaDepreciacao">[25]TabDepreciacao!$B$7:$G$24</definedName>
    <definedName name="TbTipoApropriacao">[25]TabOpcoes!$B$5:$B$9</definedName>
    <definedName name="TbTipoConta">[25]TabOpcoes!$F$18:$F$19</definedName>
    <definedName name="TbTipoDepreciacao">[25]TabDepreciacao!$B$7:$B$24</definedName>
    <definedName name="TbTipoLcto">[25]TabOpcoes!$F$13:$F$15</definedName>
    <definedName name="TbTipoMoeda" localSheetId="4">#REF!</definedName>
    <definedName name="TbTipoMoeda" localSheetId="1">#REF!</definedName>
    <definedName name="TbTipoMoeda">#REF!</definedName>
    <definedName name="TbTipoReajuste">[25]TabOpcoes!$D$5:$D$13</definedName>
    <definedName name="TbTipoReajustePreco" localSheetId="4">#REF!</definedName>
    <definedName name="TbTipoReajustePreco" localSheetId="1">#REF!</definedName>
    <definedName name="TbTipoReajustePreco">#REF!</definedName>
    <definedName name="TECNOFIBRAS" localSheetId="6" hidden="1">{"'PXR_6500'!$A$1:$I$124"}</definedName>
    <definedName name="TECNOFIBRAS" localSheetId="7" hidden="1">{"'PXR_6500'!$A$1:$I$124"}</definedName>
    <definedName name="TECNOFIBRAS" localSheetId="8" hidden="1">{"'PXR_6500'!$A$1:$I$124"}</definedName>
    <definedName name="TECNOFIBRAS" localSheetId="5" hidden="1">{"'PXR_6500'!$A$1:$I$124"}</definedName>
    <definedName name="TECNOFIBRAS" localSheetId="1" hidden="1">{"'PXR_6500'!$A$1:$I$124"}</definedName>
    <definedName name="TECNOFIBRAS" hidden="1">{"'PXR_6500'!$A$1:$I$124"}</definedName>
    <definedName name="TECNOFIBRAS2" localSheetId="6" hidden="1">{"'PXR_6500'!$A$1:$I$124"}</definedName>
    <definedName name="TECNOFIBRAS2" localSheetId="7" hidden="1">{"'PXR_6500'!$A$1:$I$124"}</definedName>
    <definedName name="TECNOFIBRAS2" localSheetId="8" hidden="1">{"'PXR_6500'!$A$1:$I$124"}</definedName>
    <definedName name="TECNOFIBRAS2" localSheetId="5" hidden="1">{"'PXR_6500'!$A$1:$I$124"}</definedName>
    <definedName name="TECNOFIBRAS2" localSheetId="1" hidden="1">{"'PXR_6500'!$A$1:$I$124"}</definedName>
    <definedName name="TECNOFIBRAS2" hidden="1">{"'PXR_6500'!$A$1:$I$124"}</definedName>
    <definedName name="TELESERVICES" localSheetId="4">#REF!</definedName>
    <definedName name="TELESERVICES" localSheetId="1">#REF!</definedName>
    <definedName name="TELESERVICES">#REF!</definedName>
    <definedName name="TENDERS" localSheetId="4">#REF!</definedName>
    <definedName name="TENDERS" localSheetId="1">#REF!</definedName>
    <definedName name="TENDERS">#REF!</definedName>
    <definedName name="TERM" localSheetId="4">#REF!</definedName>
    <definedName name="TERM" localSheetId="1">#REF!</definedName>
    <definedName name="TERM">#REF!</definedName>
    <definedName name="term_DSO" localSheetId="4">'[63]A I'!#REF!</definedName>
    <definedName name="term_DSO" localSheetId="1">'[63]A I'!#REF!</definedName>
    <definedName name="term_DSO">'[63]A I'!#REF!</definedName>
    <definedName name="term_gm" localSheetId="4">'[63]A I'!#REF!</definedName>
    <definedName name="term_gm" localSheetId="1">'[63]A I'!#REF!</definedName>
    <definedName name="term_gm">'[63]A I'!#REF!</definedName>
    <definedName name="TES" localSheetId="1" hidden="1">#REF!</definedName>
    <definedName name="TES" hidden="1">#REF!</definedName>
    <definedName name="Test" localSheetId="4">#REF!:#REF!</definedName>
    <definedName name="Test" localSheetId="1">#REF!:#REF!</definedName>
    <definedName name="Test">#REF!:#REF!</definedName>
    <definedName name="Test01" localSheetId="4" hidden="1">#REF!</definedName>
    <definedName name="Test01" localSheetId="1" hidden="1">#REF!</definedName>
    <definedName name="Test01" hidden="1">#REF!</definedName>
    <definedName name="test1" localSheetId="4">[109]webout!#REF!</definedName>
    <definedName name="test1" localSheetId="1">[109]webout!#REF!</definedName>
    <definedName name="test1">[109]webout!#REF!</definedName>
    <definedName name="test2" localSheetId="4">[109]webout!#REF!</definedName>
    <definedName name="test2" localSheetId="1">[109]webout!#REF!</definedName>
    <definedName name="test2">[109]webout!#REF!</definedName>
    <definedName name="TestAdd">"Test RefersTo1"</definedName>
    <definedName name="teste">#REF!</definedName>
    <definedName name="TESTE_MALUCO">#REF!</definedName>
    <definedName name="teste1">#REF!</definedName>
    <definedName name="TESTE2">#REF!</definedName>
    <definedName name="teste3" localSheetId="6">#REF!</definedName>
    <definedName name="teste3" localSheetId="4">#REF!</definedName>
    <definedName name="teste3" localSheetId="1">#REF!</definedName>
    <definedName name="teste3">#REF!</definedName>
    <definedName name="teste34">#REF!</definedName>
    <definedName name="tester" localSheetId="6">[109]webout!#REF!</definedName>
    <definedName name="tester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6">#REF!</definedName>
    <definedName name="testes" localSheetId="4">#REF!</definedName>
    <definedName name="testes" localSheetId="1">#REF!</definedName>
    <definedName name="testes">#REF!</definedName>
    <definedName name="TextRefCopyRangeCount" hidden="1">1</definedName>
    <definedName name="tg" localSheetId="4">#REF!</definedName>
    <definedName name="tg" localSheetId="1">#REF!</definedName>
    <definedName name="tg">#REF!</definedName>
    <definedName name="TH" localSheetId="1">#REF!</definedName>
    <definedName name="TH">#REF!</definedName>
    <definedName name="thth" localSheetId="6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cker" localSheetId="4">#REF!</definedName>
    <definedName name="ticker" localSheetId="1">#REF!</definedName>
    <definedName name="ticker">#REF!</definedName>
    <definedName name="TickerCell" localSheetId="4">#REF!</definedName>
    <definedName name="TickerCell" localSheetId="1">#REF!</definedName>
    <definedName name="TickerCell">#REF!</definedName>
    <definedName name="Tier" localSheetId="6">#REF!</definedName>
    <definedName name="Tier" localSheetId="1">#REF!</definedName>
    <definedName name="Tier">#REF!</definedName>
    <definedName name="TIMESTAMP">#REF!</definedName>
    <definedName name="TIMESTAMP2">'[100]Calcs for Sensitivy'!#REF!</definedName>
    <definedName name="Timing_Variance_Of_Issue_Factor" localSheetId="4">#REF!</definedName>
    <definedName name="Timing_Variance_Of_Issue_Factor" localSheetId="1">#REF!</definedName>
    <definedName name="Timing_Variance_Of_Issue_Factor">#REF!</definedName>
    <definedName name="Tipificacao_Corretora">[127]RELATORIO!$F$5</definedName>
    <definedName name="Tipo_Faturamento2" localSheetId="1">#REF!</definedName>
    <definedName name="Tipo_Faturamento2">#REF!</definedName>
    <definedName name="Tipos_de_Irrigação" localSheetId="1">#REF!</definedName>
    <definedName name="Tipos_de_Irrigação">#REF!</definedName>
    <definedName name="Tipos_de_Solo" localSheetId="1">#REF!</definedName>
    <definedName name="Tipos_de_Solo">#REF!</definedName>
    <definedName name="Tipos_de_Varietal">#REF!</definedName>
    <definedName name="Tipos_Negociacao">[127]RELATORIO!$B$9:$H$12</definedName>
    <definedName name="TIT">#N/A</definedName>
    <definedName name="TITLE">[28]Inputs!$F$8</definedName>
    <definedName name="Title1" localSheetId="4">#REF!</definedName>
    <definedName name="Title1" localSheetId="1">#REF!</definedName>
    <definedName name="Title1">#REF!</definedName>
    <definedName name="Title2" localSheetId="4">#REF!</definedName>
    <definedName name="Title2" localSheetId="1">#REF!</definedName>
    <definedName name="Title2">#REF!</definedName>
    <definedName name="Title3">[180]chart!$C$18</definedName>
    <definedName name="Title4" localSheetId="4">#REF!</definedName>
    <definedName name="Title4" localSheetId="1">#REF!</definedName>
    <definedName name="Title4">#REF!</definedName>
    <definedName name="_xlnm.Print_Titles">'[22]Analysis Range $500M and 10%'!$A$1:$B$65536,'[22]Analysis Range $500M and 10%'!$A$1:$IV$6</definedName>
    <definedName name="tnf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p" localSheetId="6" hidden="1">{"Page1",#N/A,FALSE,"CompCo";"Page2",#N/A,FALSE,"CompCo"}</definedName>
    <definedName name="top" localSheetId="7" hidden="1">{"Page1",#N/A,FALSE,"CompCo";"Page2",#N/A,FALSE,"CompCo"}</definedName>
    <definedName name="top" localSheetId="8" hidden="1">{"Page1",#N/A,FALSE,"CompCo";"Page2",#N/A,FALSE,"CompCo"}</definedName>
    <definedName name="top" localSheetId="5" hidden="1">{"Page1",#N/A,FALSE,"CompCo";"Page2",#N/A,FALSE,"CompCo"}</definedName>
    <definedName name="top" localSheetId="1" hidden="1">{"Page1",#N/A,FALSE,"CompCo";"Page2",#N/A,FALSE,"CompCo"}</definedName>
    <definedName name="top" hidden="1">{"Page1",#N/A,FALSE,"CompCo";"Page2",#N/A,FALSE,"CompCo"}</definedName>
    <definedName name="Tot_Usage" localSheetId="4">#REF!</definedName>
    <definedName name="Tot_Usage" localSheetId="1">#REF!</definedName>
    <definedName name="Tot_Usage">#REF!</definedName>
    <definedName name="Tot_UseageY2" localSheetId="4">#REF!</definedName>
    <definedName name="Tot_UseageY2" localSheetId="1">#REF!</definedName>
    <definedName name="Tot_UseageY2">#REF!</definedName>
    <definedName name="Total_MtoB_Orders" localSheetId="4">#REF!</definedName>
    <definedName name="Total_MtoB_Orders" localSheetId="1">#REF!</definedName>
    <definedName name="Total_MtoB_Orders">#REF!</definedName>
    <definedName name="Total_MtoC_Orders">#REF!</definedName>
    <definedName name="Total_operation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8]Football Field'!$C$18</definedName>
    <definedName name="TPROF" localSheetId="4">#REF!</definedName>
    <definedName name="TPROF" localSheetId="1">#REF!</definedName>
    <definedName name="TPROF">#REF!</definedName>
    <definedName name="tr" localSheetId="6" hidden="1">{"adj95mult",#N/A,FALSE,"COMPCO";"adj95est",#N/A,FALSE,"COMPCO"}</definedName>
    <definedName name="tr" localSheetId="7" hidden="1">{"adj95mult",#N/A,FALSE,"COMPCO";"adj95est",#N/A,FALSE,"COMPCO"}</definedName>
    <definedName name="tr" localSheetId="8" hidden="1">{"adj95mult",#N/A,FALSE,"COMPCO";"adj95est",#N/A,FALSE,"COMPCO"}</definedName>
    <definedName name="tr" localSheetId="5" hidden="1">{"adj95mult",#N/A,FALSE,"COMPCO";"adj95est",#N/A,FALSE,"COMPCO"}</definedName>
    <definedName name="tr" localSheetId="1" hidden="1">{"adj95mult",#N/A,FALSE,"COMPCO";"adj95est",#N/A,FALSE,"COMPCO"}</definedName>
    <definedName name="tr" hidden="1">{"adj95mult",#N/A,FALSE,"COMPCO";"adj95est",#N/A,FALSE,"COMPCO"}</definedName>
    <definedName name="Trad_Comps" localSheetId="8">OFFSET([130]!START,0,0,1,1)</definedName>
    <definedName name="Trad_Comps" localSheetId="13">OFFSET([130]!START,0,0,1,1)</definedName>
    <definedName name="Trad_Comps">OFFSET([130]!START,0,0,1,1)</definedName>
    <definedName name="tradcomp" localSheetId="6" hidden="1">{#N/A,#N/A,FALSE,"Trading-Mult ";#N/A,#N/A,FALSE,"Trading-Cap";#N/A,#N/A,FALSE,"Trading-Inc";#N/A,#N/A,FALSE,"Cash Flow";#N/A,#N/A,FALSE,"M&amp;A info"}</definedName>
    <definedName name="tradcomp" localSheetId="7" hidden="1">{#N/A,#N/A,FALSE,"Trading-Mult ";#N/A,#N/A,FALSE,"Trading-Cap";#N/A,#N/A,FALSE,"Trading-Inc";#N/A,#N/A,FALSE,"Cash Flow";#N/A,#N/A,FALSE,"M&amp;A info"}</definedName>
    <definedName name="tradcomp" localSheetId="8" hidden="1">{#N/A,#N/A,FALSE,"Trading-Mult ";#N/A,#N/A,FALSE,"Trading-Cap";#N/A,#N/A,FALSE,"Trading-Inc";#N/A,#N/A,FALSE,"Cash Flow";#N/A,#N/A,FALSE,"M&amp;A info"}</definedName>
    <definedName name="tradcomp" localSheetId="4" hidden="1">{#N/A,#N/A,FALSE,"Trading-Mult ";#N/A,#N/A,FALSE,"Trading-Cap";#N/A,#N/A,FALSE,"Trading-Inc";#N/A,#N/A,FALSE,"Cash Flow";#N/A,#N/A,FALSE,"M&amp;A info"}</definedName>
    <definedName name="tradcomp" localSheetId="5" hidden="1">{#N/A,#N/A,FALSE,"Trading-Mult ";#N/A,#N/A,FALSE,"Trading-Cap";#N/A,#N/A,FALSE,"Trading-Inc";#N/A,#N/A,FALSE,"Cash Flow";#N/A,#N/A,FALSE,"M&amp;A info"}</definedName>
    <definedName name="tradcomp" localSheetId="1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5]Trans Assump'!$AI$8</definedName>
    <definedName name="tradingcompar" localSheetId="6" hidden="1">{#N/A,#N/A,FALSE,"Trading-Mult ";#N/A,#N/A,FALSE,"Trading-Cap";#N/A,#N/A,FALSE,"Trading-Inc";#N/A,#N/A,FALSE,"Cash Flow";#N/A,#N/A,FALSE,"M&amp;A info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8" hidden="1">{#N/A,#N/A,FALSE,"Trading-Mult ";#N/A,#N/A,FALSE,"Trading-Cap";#N/A,#N/A,FALSE,"Trading-Inc";#N/A,#N/A,FALSE,"Cash Flow";#N/A,#N/A,FALSE,"M&amp;A info"}</definedName>
    <definedName name="tradingcompar" localSheetId="4" hidden="1">{#N/A,#N/A,FALSE,"Trading-Mult ";#N/A,#N/A,FALSE,"Trading-Cap";#N/A,#N/A,FALSE,"Trading-Inc";#N/A,#N/A,FALSE,"Cash Flow";#N/A,#N/A,FALSE,"M&amp;A info"}</definedName>
    <definedName name="tradingcompar" localSheetId="5" hidden="1">{#N/A,#N/A,FALSE,"Trading-Mult ";#N/A,#N/A,FALSE,"Trading-Cap";#N/A,#N/A,FALSE,"Trading-Inc";#N/A,#N/A,FALSE,"Cash Flow";#N/A,#N/A,FALSE,"M&amp;A info"}</definedName>
    <definedName name="tradingcompar" localSheetId="1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6">#REF!</definedName>
    <definedName name="TRADUÇÃO.PL" localSheetId="4">#REF!</definedName>
    <definedName name="TRADUÇÃO.PL" localSheetId="1">#REF!</definedName>
    <definedName name="TRADUÇÃO.PL">#REF!</definedName>
    <definedName name="Training" localSheetId="4">#REF!</definedName>
    <definedName name="Training" localSheetId="1">#REF!</definedName>
    <definedName name="Training">#REF!</definedName>
    <definedName name="tranche_a" localSheetId="1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" localSheetId="6" hidden="1">{"mult96",#N/A,FALSE,"PETCOMP";"est96",#N/A,FALSE,"PETCOMP";"mult95",#N/A,FALSE,"PETCOMP";"est95",#N/A,FALSE,"PETCOMP";"multltm",#N/A,FALSE,"PETCOMP";"resultltm",#N/A,FALSE,"PETCOMP"}</definedName>
    <definedName name="tre" localSheetId="7" hidden="1">{"mult96",#N/A,FALSE,"PETCOMP";"est96",#N/A,FALSE,"PETCOMP";"mult95",#N/A,FALSE,"PETCOMP";"est95",#N/A,FALSE,"PETCOMP";"multltm",#N/A,FALSE,"PETCOMP";"resultltm",#N/A,FALSE,"PETCOMP"}</definedName>
    <definedName name="tre" localSheetId="8" hidden="1">{"mult96",#N/A,FALSE,"PETCOMP";"est96",#N/A,FALSE,"PETCOMP";"mult95",#N/A,FALSE,"PETCOMP";"est95",#N/A,FALSE,"PETCOMP";"multltm",#N/A,FALSE,"PETCOMP";"resultltm",#N/A,FALSE,"PETCOMP"}</definedName>
    <definedName name="tre" localSheetId="5" hidden="1">{"mult96",#N/A,FALSE,"PETCOMP";"est96",#N/A,FALSE,"PETCOMP";"mult95",#N/A,FALSE,"PETCOMP";"est95",#N/A,FALSE,"PETCOMP";"multltm",#N/A,FALSE,"PETCOMP";"resultltm",#N/A,FALSE,"PETCOMP"}</definedName>
    <definedName name="tre" localSheetId="1" hidden="1">{"mult96",#N/A,FALSE,"PETCOMP";"est96",#N/A,FALSE,"PETCOMP";"mult95",#N/A,FALSE,"PETCOMP";"est95",#N/A,FALSE,"PETCOMP";"multltm",#N/A,FALSE,"PETCOMP";"resultltm",#N/A,FALSE,"PETCOMP"}</definedName>
    <definedName name="tre" hidden="1">{"mult96",#N/A,FALSE,"PETCOMP";"est96",#N/A,FALSE,"PETCOMP";"mult95",#N/A,FALSE,"PETCOMP";"est95",#N/A,FALSE,"PETCOMP";"multltm",#N/A,FALSE,"PETCOMP";"resultltm",#N/A,FALSE,"PETCOMP"}</definedName>
    <definedName name="TrechoPadrao" localSheetId="4">#REF!</definedName>
    <definedName name="TrechoPadrao" localSheetId="1">#REF!</definedName>
    <definedName name="TrechoPadrao">#REF!</definedName>
    <definedName name="trend" localSheetId="6" hidden="1">{#N/A,#N/A,FALSE,"Aging Summary";#N/A,#N/A,FALSE,"Ratio Analysis";#N/A,#N/A,FALSE,"Test 120 Day Accts";#N/A,#N/A,FALSE,"Tickmarks"}</definedName>
    <definedName name="trend" localSheetId="7" hidden="1">{#N/A,#N/A,FALSE,"Aging Summary";#N/A,#N/A,FALSE,"Ratio Analysis";#N/A,#N/A,FALSE,"Test 120 Day Accts";#N/A,#N/A,FALSE,"Tickmarks"}</definedName>
    <definedName name="trend" localSheetId="8" hidden="1">{#N/A,#N/A,FALSE,"Aging Summary";#N/A,#N/A,FALSE,"Ratio Analysis";#N/A,#N/A,FALSE,"Test 120 Day Accts";#N/A,#N/A,FALSE,"Tickmarks"}</definedName>
    <definedName name="trend" localSheetId="4" hidden="1">{#N/A,#N/A,FALSE,"Aging Summary";#N/A,#N/A,FALSE,"Ratio Analysis";#N/A,#N/A,FALSE,"Test 120 Day Accts";#N/A,#N/A,FALSE,"Tickmarks"}</definedName>
    <definedName name="trend" localSheetId="5" hidden="1">{#N/A,#N/A,FALSE,"Aging Summary";#N/A,#N/A,FALSE,"Ratio Analysis";#N/A,#N/A,FALSE,"Test 120 Day Accts";#N/A,#N/A,FALSE,"Tickmarks"}</definedName>
    <definedName name="trend" localSheetId="1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" hidden="1">#REF!</definedName>
    <definedName name="trial" localSheetId="6" hidden="1">{"Cover",#N/A,FALSE,"Cover";"Summary",#N/A,FALSE,"Summarpage"}</definedName>
    <definedName name="trial" localSheetId="7" hidden="1">{"Cover",#N/A,FALSE,"Cover";"Summary",#N/A,FALSE,"Summarpage"}</definedName>
    <definedName name="trial" localSheetId="8" hidden="1">{"Cover",#N/A,FALSE,"Cover";"Summary",#N/A,FALSE,"Summarpage"}</definedName>
    <definedName name="trial" localSheetId="5" hidden="1">{"Cover",#N/A,FALSE,"Cover";"Summary",#N/A,FALSE,"Summarpage"}</definedName>
    <definedName name="trial" localSheetId="1" hidden="1">{"Cover",#N/A,FALSE,"Cover";"Summary",#N/A,FALSE,"Summarpage"}</definedName>
    <definedName name="trial" hidden="1">{"Cover",#N/A,FALSE,"Cover";"Summary",#N/A,FALSE,"Summarpage"}</definedName>
    <definedName name="trim1" localSheetId="6">#REF!</definedName>
    <definedName name="trim1" localSheetId="4">#REF!</definedName>
    <definedName name="trim1" localSheetId="1">#REF!</definedName>
    <definedName name="trim1">#REF!</definedName>
    <definedName name="trim2" localSheetId="6">#REF!</definedName>
    <definedName name="trim2" localSheetId="1">#REF!</definedName>
    <definedName name="trim2">#REF!</definedName>
    <definedName name="trim3" localSheetId="6">#REF!</definedName>
    <definedName name="trim3" localSheetId="1">#REF!</definedName>
    <definedName name="trim3">#REF!</definedName>
    <definedName name="trim4" localSheetId="6">#REF!</definedName>
    <definedName name="trim4">#REF!</definedName>
    <definedName name="TSO">[29]Assumptions!$B$37</definedName>
    <definedName name="tt" localSheetId="6" hidden="1">{"mgmt forecast",#N/A,FALSE,"Mgmt Forecast";"dcf table",#N/A,FALSE,"Mgmt Forecast";"sensitivity",#N/A,FALSE,"Mgmt Forecast";"table inputs",#N/A,FALSE,"Mgmt Forecast";"calculations",#N/A,FALSE,"Mgmt Forecast"}</definedName>
    <definedName name="tt" localSheetId="7" hidden="1">{"mgmt forecast",#N/A,FALSE,"Mgmt Forecast";"dcf table",#N/A,FALSE,"Mgmt Forecast";"sensitivity",#N/A,FALSE,"Mgmt Forecast";"table inputs",#N/A,FALSE,"Mgmt Forecast";"calculations",#N/A,FALSE,"Mgmt Forecast"}</definedName>
    <definedName name="tt" localSheetId="8" hidden="1">{"mgmt forecast",#N/A,FALSE,"Mgmt Forecast";"dcf table",#N/A,FALSE,"Mgmt Forecast";"sensitivity",#N/A,FALSE,"Mgmt Forecast";"table inputs",#N/A,FALSE,"Mgmt Forecast";"calculations",#N/A,FALSE,"Mgmt Forecast"}</definedName>
    <definedName name="tt" localSheetId="5" hidden="1">{"mgmt forecast",#N/A,FALSE,"Mgmt Forecast";"dcf table",#N/A,FALSE,"Mgmt Forecast";"sensitivity",#N/A,FALSE,"Mgmt Forecast";"table inputs",#N/A,FALSE,"Mgmt Forecast";"calculations",#N/A,FALSE,"Mgmt Forecast"}</definedName>
    <definedName name="tt" localSheetId="1" hidden="1">{"mgmt forecast",#N/A,FALSE,"Mgmt Forecast";"dcf table",#N/A,FALSE,"Mgmt Forecast";"sensitivity",#N/A,FALSE,"Mgmt Forecast";"table inputs",#N/A,FALSE,"Mgmt Forecast";"calculations",#N/A,FALSE,"Mgmt Forecast"}</definedName>
    <definedName name="tt" hidden="1">{"mgmt forecast",#N/A,FALSE,"Mgmt Forecast";"dcf table",#N/A,FALSE,"Mgmt Forecast";"sensitivity",#N/A,FALSE,"Mgmt Forecast";"table inputs",#N/A,FALSE,"Mgmt Forecast";"calculations",#N/A,FALSE,"Mgmt Forecast"}</definedName>
    <definedName name="TTF93A">#REF!</definedName>
    <definedName name="TTF94A">#REF!</definedName>
    <definedName name="TTF95A">#REF!</definedName>
    <definedName name="TTF96A">#REF!</definedName>
    <definedName name="ttt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ttttttt">#REF!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ty" localSheetId="6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U" hidden="1">#REF!</definedName>
    <definedName name="UCM_9" localSheetId="6" hidden="1">{"FS`s",#N/A,TRUE,"FS's";"Icome St",#N/A,TRUE,"Income St.";"Balance Sh",#N/A,TRUE,"Balance Sh.";"Gross Margin",#N/A,TRUE,"Gross Margin"}</definedName>
    <definedName name="UCM_9" localSheetId="7" hidden="1">{"FS`s",#N/A,TRUE,"FS's";"Icome St",#N/A,TRUE,"Income St.";"Balance Sh",#N/A,TRUE,"Balance Sh.";"Gross Margin",#N/A,TRUE,"Gross Margin"}</definedName>
    <definedName name="UCM_9" localSheetId="8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FIRATUAL" localSheetId="6">#REF!</definedName>
    <definedName name="UFIRATUAL" localSheetId="4">#REF!</definedName>
    <definedName name="UFIRATUAL" localSheetId="1">#REF!</definedName>
    <definedName name="UFIRATUAL">#REF!</definedName>
    <definedName name="ULTMES" localSheetId="1">#REF!</definedName>
    <definedName name="ULTMES">#REF!</definedName>
    <definedName name="Unit2" localSheetId="1">#REF!</definedName>
    <definedName name="Unit2">#REF!</definedName>
    <definedName name="unitNb">#REF!</definedName>
    <definedName name="Univas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pdateLBOsensitivityAnalysis" localSheetId="8">[181]!UpdateLBOsensitivityAnalysis</definedName>
    <definedName name="UpdateLBOsensitivityAnalysis" localSheetId="13">[181]!UpdateLBOsensitivityAnalysis</definedName>
    <definedName name="UpdateLBOsensitivityAnalysis">[181]!UpdateLBOsensitivityAnalysis</definedName>
    <definedName name="UpdateSelectedCase" localSheetId="8">[181]!UpdateSelectedCase</definedName>
    <definedName name="UpdateSelectedCase" localSheetId="13">[181]!UpdateSelectedCase</definedName>
    <definedName name="UpdateSelectedCase">[181]!UpdateSelectedCase</definedName>
    <definedName name="upper_left1" localSheetId="4">#REF!</definedName>
    <definedName name="upper_left1" localSheetId="1">#REF!</definedName>
    <definedName name="upper_left1">#REF!</definedName>
    <definedName name="upper_left2" localSheetId="4">#REF!</definedName>
    <definedName name="upper_left2" localSheetId="1">#REF!</definedName>
    <definedName name="upper_left2">#REF!</definedName>
    <definedName name="uptitle">[79]Inputs!$Z$10</definedName>
    <definedName name="usd" localSheetId="4">#REF!</definedName>
    <definedName name="usd" localSheetId="1">#REF!</definedName>
    <definedName name="usd">#REF!</definedName>
    <definedName name="USD_BRL" localSheetId="1">#REF!</definedName>
    <definedName name="USD_BRL">#REF!</definedName>
    <definedName name="USD_X">[104]Currency!$B$2</definedName>
    <definedName name="UserList">[20]systems!#REF!</definedName>
    <definedName name="userPWORD">[20]systems!#REF!</definedName>
    <definedName name="UsrStdPreRec" localSheetId="4">#REF!</definedName>
    <definedName name="UsrStdPreRec" localSheetId="1">#REF!</definedName>
    <definedName name="UsrStdPreRec">#REF!</definedName>
    <definedName name="UsrStdPreSnd" localSheetId="4">#REF!</definedName>
    <definedName name="UsrStdPreSnd" localSheetId="1">#REF!</definedName>
    <definedName name="UsrStdPreSnd">#REF!</definedName>
    <definedName name="UsrStdRegRec" localSheetId="4">#REF!</definedName>
    <definedName name="UsrStdRegRec" localSheetId="1">#REF!</definedName>
    <definedName name="UsrStdRegRec">#REF!</definedName>
    <definedName name="UsrStdRegSnd">#REF!</definedName>
    <definedName name="uu" localSheetId="6" hidden="1">{#N/A,#N/A,FALSE,"FFCXOUT3"}</definedName>
    <definedName name="uu" localSheetId="7" hidden="1">{#N/A,#N/A,FALSE,"FFCXOUT3"}</definedName>
    <definedName name="uu" localSheetId="8" hidden="1">{#N/A,#N/A,FALSE,"FFCXOUT3"}</definedName>
    <definedName name="uu" localSheetId="5" hidden="1">{#N/A,#N/A,FALSE,"FFCXOUT3"}</definedName>
    <definedName name="uu" localSheetId="1" hidden="1">{#N/A,#N/A,FALSE,"FFCXOUT3"}</definedName>
    <definedName name="uu" hidden="1">{#N/A,#N/A,FALSE,"FFCXOUT3"}</definedName>
    <definedName name="uuu" localSheetId="6" hidden="1">{"Acquiror Income Statement",#N/A,TRUE,"Acquiror";"Acquiror Balance Sheet",#N/A,TRUE,"Acquiror";"Acquiror Cash Flow",#N/A,TRUE,"Acquiror"}</definedName>
    <definedName name="uuu" localSheetId="7" hidden="1">{"Acquiror Income Statement",#N/A,TRUE,"Acquiror";"Acquiror Balance Sheet",#N/A,TRUE,"Acquiror";"Acquiror Cash Flow",#N/A,TRUE,"Acquiror"}</definedName>
    <definedName name="uuu" localSheetId="8" hidden="1">{"Acquiror Income Statement",#N/A,TRUE,"Acquiror";"Acquiror Balance Sheet",#N/A,TRUE,"Acquiror";"Acquiror Cash Flow",#N/A,TRUE,"Acquiror"}</definedName>
    <definedName name="uuu" localSheetId="4" hidden="1">{"Acquiror Income Statement",#N/A,TRUE,"Acquiror";"Acquiror Balance Sheet",#N/A,TRUE,"Acquiror";"Acquiror Cash Flow",#N/A,TRUE,"Acquiror"}</definedName>
    <definedName name="uuu" localSheetId="5" hidden="1">{"Acquiror Income Statement",#N/A,TRUE,"Acquiror";"Acquiror Balance Sheet",#N/A,TRUE,"Acquiror";"Acquiror Cash Flow",#N/A,TRUE,"Acquiror"}</definedName>
    <definedName name="uuu" localSheetId="1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uuuuuuuuuu">#REF!</definedName>
    <definedName name="v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_SUm" localSheetId="6" hidden="1">{#N/A,#N/A,FALSE,"Summary";#N/A,#N/A,FALSE,"Base Materials";#N/A,#N/A,FALSE,"Construction";#N/A,#N/A,FALSE,"Packaging";#N/A,#N/A,FALSE,"Transportation"}</definedName>
    <definedName name="V_SUm" localSheetId="7" hidden="1">{#N/A,#N/A,FALSE,"Summary";#N/A,#N/A,FALSE,"Base Materials";#N/A,#N/A,FALSE,"Construction";#N/A,#N/A,FALSE,"Packaging";#N/A,#N/A,FALSE,"Transportation"}</definedName>
    <definedName name="V_SUm" localSheetId="8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" localSheetId="4">#REF!</definedName>
    <definedName name="va" localSheetId="1">#REF!</definedName>
    <definedName name="va">#REF!</definedName>
    <definedName name="Vail" localSheetId="6" hidden="1">{"PVGraph2",#N/A,FALSE,"PV Data"}</definedName>
    <definedName name="Vail" localSheetId="7" hidden="1">{"PVGraph2",#N/A,FALSE,"PV Data"}</definedName>
    <definedName name="Vail" localSheetId="8" hidden="1">{"PVGraph2",#N/A,FALSE,"PV Data"}</definedName>
    <definedName name="Vail" localSheetId="5" hidden="1">{"PVGraph2",#N/A,FALSE,"PV Data"}</definedName>
    <definedName name="Vail" localSheetId="1" hidden="1">{"PVGraph2",#N/A,FALSE,"PV Data"}</definedName>
    <definedName name="Vail" hidden="1">{"PVGraph2",#N/A,FALSE,"PV Data"}</definedName>
    <definedName name="val" localSheetId="6" hidden="1">{#N/A,#N/A,FALSE,"Base Materials";#N/A,#N/A,FALSE,"Construction";#N/A,#N/A,FALSE,"Packaging";#N/A,#N/A,FALSE,"Transportation"}</definedName>
    <definedName name="val" localSheetId="7" hidden="1">{#N/A,#N/A,FALSE,"Base Materials";#N/A,#N/A,FALSE,"Construction";#N/A,#N/A,FALSE,"Packaging";#N/A,#N/A,FALSE,"Transportation"}</definedName>
    <definedName name="val" localSheetId="8" hidden="1">{#N/A,#N/A,FALSE,"Base Materials";#N/A,#N/A,FALSE,"Construction";#N/A,#N/A,FALSE,"Packaging";#N/A,#N/A,FALSE,"Transportation"}</definedName>
    <definedName name="val" localSheetId="5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6" hidden="1">{#N/A,#N/A,FALSE,"Summary";#N/A,#N/A,FALSE,"Base Materials";#N/A,#N/A,FALSE,"Construction";#N/A,#N/A,FALSE,"Packaging";#N/A,#N/A,FALSE,"Transportation"}</definedName>
    <definedName name="val\" localSheetId="7" hidden="1">{#N/A,#N/A,FALSE,"Summary";#N/A,#N/A,FALSE,"Base Materials";#N/A,#N/A,FALSE,"Construction";#N/A,#N/A,FALSE,"Packaging";#N/A,#N/A,FALSE,"Transportation"}</definedName>
    <definedName name="val\" localSheetId="8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mult" localSheetId="4">#REF!</definedName>
    <definedName name="val_mult" localSheetId="1">#REF!</definedName>
    <definedName name="val_mult">#REF!</definedName>
    <definedName name="VALMAT" localSheetId="4">#REF!</definedName>
    <definedName name="VALMAT" localSheetId="1">#REF!</definedName>
    <definedName name="VALMAT">#REF!</definedName>
    <definedName name="valmatrix" localSheetId="4">#REF!</definedName>
    <definedName name="valmatrix" localSheetId="1">#REF!</definedName>
    <definedName name="valmatrix">#REF!</definedName>
    <definedName name="valor">[83]PDD!$L$13:$L$71</definedName>
    <definedName name="valor_arren" localSheetId="6">#REF!</definedName>
    <definedName name="valor_arren" localSheetId="4">#REF!</definedName>
    <definedName name="valor_arren" localSheetId="1">#REF!</definedName>
    <definedName name="valor_arren">#REF!</definedName>
    <definedName name="valor_arrevsa" localSheetId="6">#REF!</definedName>
    <definedName name="valor_arrevsa" localSheetId="1">#REF!</definedName>
    <definedName name="valor_arrevsa">#REF!</definedName>
    <definedName name="valor_crednsa" localSheetId="6">#REF!</definedName>
    <definedName name="valor_crednsa" localSheetId="1">#REF!</definedName>
    <definedName name="valor_crednsa">#REF!</definedName>
    <definedName name="valor_credvsa" localSheetId="6">#REF!</definedName>
    <definedName name="valor_credvsa">#REF!</definedName>
    <definedName name="valor_outcredn" localSheetId="6">#REF!</definedName>
    <definedName name="valor_outcredn">#REF!</definedName>
    <definedName name="valor_outcrednsa" localSheetId="6">#REF!</definedName>
    <definedName name="valor_outcrednsa">#REF!</definedName>
    <definedName name="valor_outcredvsa" localSheetId="6">#REF!</definedName>
    <definedName name="valor_outcredvsa">#REF!</definedName>
    <definedName name="valores">#REF!,#REF!,#REF!,#REF!,#REF!,#REF!,#REF!,#REF!,#REF!,#REF!,#REF!</definedName>
    <definedName name="VALORES_1">#REF!</definedName>
    <definedName name="VALORES_2">#REF!</definedName>
    <definedName name="VALORES_3">#REF!</definedName>
    <definedName name="VALORES_4">#REF!</definedName>
    <definedName name="VALORES_5">#REF!</definedName>
    <definedName name="VALORES_ACUM_1">#REF!</definedName>
    <definedName name="VALORES_ACUM_2">#REF!</definedName>
    <definedName name="VALORES_ACUM_3">#REF!</definedName>
    <definedName name="VALORES_ACUM_4">#REF!</definedName>
    <definedName name="VALORES_ACUM_5">#REF!</definedName>
    <definedName name="valorn_sa" localSheetId="6">#REF!</definedName>
    <definedName name="valorn_sa">#REF!</definedName>
    <definedName name="valorpdd_sa" localSheetId="6">#REF!</definedName>
    <definedName name="valorpdd_sa">#REF!</definedName>
    <definedName name="valorv_sa" localSheetId="6">#REF!</definedName>
    <definedName name="valorv_sa">#REF!</definedName>
    <definedName name="VALSUM">#REF!</definedName>
    <definedName name="valuationdate">#REF!</definedName>
    <definedName name="ValuationYear">#REF!</definedName>
    <definedName name="Value_label">#REF!</definedName>
    <definedName name="var">[182]Exhibits!#REF!</definedName>
    <definedName name="Variable_Plant_Administrative_Expense_Percent">[27]Financials!#REF!</definedName>
    <definedName name="Variation_in_other_provisions" localSheetId="4">#REF!</definedName>
    <definedName name="Variation_in_other_provisions" localSheetId="1">#REF!</definedName>
    <definedName name="Variation_in_other_provisions">#REF!</definedName>
    <definedName name="Variation_in_Pension_Provisions" localSheetId="4">#REF!</definedName>
    <definedName name="Variation_in_Pension_Provisions" localSheetId="1">#REF!</definedName>
    <definedName name="Variation_in_Pension_Provisions">#REF!</definedName>
    <definedName name="Variation_Special_reserve" localSheetId="4">#REF!</definedName>
    <definedName name="Variation_Special_reserve" localSheetId="1">#REF!</definedName>
    <definedName name="Variation_Special_reserve">#REF!</definedName>
    <definedName name="VC" hidden="1">#REF!</definedName>
    <definedName name="vcto1">#REF!</definedName>
    <definedName name="vd" hidden="1">'[40]base dados grafico'!$J$10:$J$21</definedName>
    <definedName name="Venda" localSheetId="1">#REF!</definedName>
    <definedName name="Venda">#REF!</definedName>
    <definedName name="vendas" hidden="1">[12]VFLUORI!$I$10:$I$21</definedName>
    <definedName name="VENDAS.ME" localSheetId="6">#REF!</definedName>
    <definedName name="VENDAS.ME" localSheetId="4">#REF!</definedName>
    <definedName name="VENDAS.ME" localSheetId="1">#REF!</definedName>
    <definedName name="VENDAS.ME">#REF!</definedName>
    <definedName name="VENDAS.MI" localSheetId="6">#REF!</definedName>
    <definedName name="VENDAS.MI" localSheetId="1">#REF!</definedName>
    <definedName name="VENDAS.MI">#REF!</definedName>
    <definedName name="VertPos" localSheetId="1">#REF!</definedName>
    <definedName name="VertPos">#REF!</definedName>
    <definedName name="vg">#REF!</definedName>
    <definedName name="vo" localSheetId="6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_CETIP">[78]CETIP!$H$15:$H$1961</definedName>
    <definedName name="Volatility1" localSheetId="4">#REF!</definedName>
    <definedName name="Volatility1" localSheetId="1">#REF!</definedName>
    <definedName name="Volatility1">#REF!</definedName>
    <definedName name="Volatility2" localSheetId="4">#REF!</definedName>
    <definedName name="Volatility2" localSheetId="1">#REF!</definedName>
    <definedName name="Volatility2">#REF!</definedName>
    <definedName name="Volatility3" localSheetId="4">#REF!</definedName>
    <definedName name="Volatility3" localSheetId="1">#REF!</definedName>
    <definedName name="Volatility3">#REF!</definedName>
    <definedName name="volume">[69]Sensibilidade!$E$4</definedName>
    <definedName name="VolumeCell" localSheetId="4">#REF!</definedName>
    <definedName name="VolumeCell" localSheetId="1">#REF!</definedName>
    <definedName name="VolumeCell">#REF!</definedName>
    <definedName name="VolumeComplement" localSheetId="4">#REF!</definedName>
    <definedName name="VolumeComplement" localSheetId="1">#REF!</definedName>
    <definedName name="VolumeComplement">#REF!</definedName>
    <definedName name="VOTORANTIM" localSheetId="1">#REF!</definedName>
    <definedName name="VOTORANTIM">#REF!</definedName>
    <definedName name="VR">#REF!</definedName>
    <definedName name="vr_rk" localSheetId="4">#REF!,#REF!</definedName>
    <definedName name="vr_rk" localSheetId="1">#REF!,#REF!</definedName>
    <definedName name="vr_rk">#REF!,#REF!</definedName>
    <definedName name="VS">#REF!</definedName>
    <definedName name="vur" hidden="1">[53]VFLUORI!$J$10:$J$21</definedName>
    <definedName name="VV" localSheetId="1" hidden="1">#REF!</definedName>
    <definedName name="VV" hidden="1">#REF!</definedName>
    <definedName name="vvbb" localSheetId="6" hidden="1">{"tabela",#N/A,FALSE,"Tabela";"decoração",#N/A,FALSE,"Decor.";"Informações",#N/A,FALSE,"Inform."}</definedName>
    <definedName name="vvbb" localSheetId="7" hidden="1">{"tabela",#N/A,FALSE,"Tabela";"decoração",#N/A,FALSE,"Decor.";"Informações",#N/A,FALSE,"Inform."}</definedName>
    <definedName name="vvbb" localSheetId="8" hidden="1">{"tabela",#N/A,FALSE,"Tabela";"decoração",#N/A,FALSE,"Decor.";"Informações",#N/A,FALSE,"Inform."}</definedName>
    <definedName name="vvbb" localSheetId="5" hidden="1">{"tabela",#N/A,FALSE,"Tabela";"decoração",#N/A,FALSE,"Decor.";"Informações",#N/A,FALSE,"Inform."}</definedName>
    <definedName name="vvbb" localSheetId="1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6" hidden="1">{#N/A,#N/A,FALSE,"Plan1";#N/A,#N/A,FALSE,"Plan2"}</definedName>
    <definedName name="vvcbnb" localSheetId="7" hidden="1">{#N/A,#N/A,FALSE,"Plan1";#N/A,#N/A,FALSE,"Plan2"}</definedName>
    <definedName name="vvcbnb" localSheetId="8" hidden="1">{#N/A,#N/A,FALSE,"Plan1";#N/A,#N/A,FALSE,"Plan2"}</definedName>
    <definedName name="vvcbnb" localSheetId="5" hidden="1">{#N/A,#N/A,FALSE,"Plan1";#N/A,#N/A,FALSE,"Plan2"}</definedName>
    <definedName name="vvcbnb" localSheetId="1" hidden="1">{#N/A,#N/A,FALSE,"Plan1";#N/A,#N/A,FALSE,"Plan2"}</definedName>
    <definedName name="vvcbnb" hidden="1">{#N/A,#N/A,FALSE,"Plan1";#N/A,#N/A,FALSE,"Plan2"}</definedName>
    <definedName name="vvv" localSheetId="6" hidden="1">{"DCF","UPSIDE CASE",FALSE,"Sheet1";"DCF","BASE CASE",FALSE,"Sheet1";"DCF","DOWNSIDE CASE",FALSE,"Sheet1"}</definedName>
    <definedName name="vvv" localSheetId="7" hidden="1">{"DCF","UPSIDE CASE",FALSE,"Sheet1";"DCF","BASE CASE",FALSE,"Sheet1";"DCF","DOWNSIDE CASE",FALSE,"Sheet1"}</definedName>
    <definedName name="vvv" localSheetId="8" hidden="1">{"DCF","UPSIDE CASE",FALSE,"Sheet1";"DCF","BASE CASE",FALSE,"Sheet1";"DCF","DOWNSIDE CASE",FALSE,"Sheet1"}</definedName>
    <definedName name="vvv" localSheetId="5" hidden="1">{"DCF","UPSIDE CASE",FALSE,"Sheet1";"DCF","BASE CASE",FALSE,"Sheet1";"DCF","DOWNSIDE CASE",FALSE,"Sheet1"}</definedName>
    <definedName name="vvv" localSheetId="1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vvvv">#REF!</definedName>
    <definedName name="vvvvv" localSheetId="6" hidden="1">{#N/A,#N/A,FALSE,"Plan1";#N/A,#N/A,FALSE,"Plan2"}</definedName>
    <definedName name="vvvvv" localSheetId="7" hidden="1">{#N/A,#N/A,FALSE,"Plan1";#N/A,#N/A,FALSE,"Plan2"}</definedName>
    <definedName name="vvvvv" localSheetId="8" hidden="1">{#N/A,#N/A,FALSE,"Plan1";#N/A,#N/A,FALSE,"Plan2"}</definedName>
    <definedName name="vvvvv" localSheetId="5" hidden="1">{#N/A,#N/A,FALSE,"Plan1";#N/A,#N/A,FALSE,"Plan2"}</definedName>
    <definedName name="vvvvv" localSheetId="1" hidden="1">{#N/A,#N/A,FALSE,"Plan1";#N/A,#N/A,FALSE,"Plan2"}</definedName>
    <definedName name="vvvvv" hidden="1">{#N/A,#N/A,FALSE,"Plan1";#N/A,#N/A,FALSE,"Plan2"}</definedName>
    <definedName name="vvvvvv" localSheetId="6" hidden="1">{#N/A,#N/A,FALSE,"Plan1";#N/A,#N/A,FALSE,"Plan2"}</definedName>
    <definedName name="vvvvvv" localSheetId="7" hidden="1">{#N/A,#N/A,FALSE,"Plan1";#N/A,#N/A,FALSE,"Plan2"}</definedName>
    <definedName name="vvvvvv" localSheetId="8" hidden="1">{#N/A,#N/A,FALSE,"Plan1";#N/A,#N/A,FALSE,"Plan2"}</definedName>
    <definedName name="vvvvvv" localSheetId="5" hidden="1">{#N/A,#N/A,FALSE,"Plan1";#N/A,#N/A,FALSE,"Plan2"}</definedName>
    <definedName name="vvvvvv" localSheetId="1" hidden="1">{#N/A,#N/A,FALSE,"Plan1";#N/A,#N/A,FALSE,"Plan2"}</definedName>
    <definedName name="vvvvvv" hidden="1">{#N/A,#N/A,FALSE,"Plan1";#N/A,#N/A,FALSE,"Plan2"}</definedName>
    <definedName name="w" localSheetId="6" hidden="1">{"Qtr Op Mgd Q2",#N/A,FALSE,"Qtr-Op (Mng)";"Qtr Op Rpt Q2",#N/A,FALSE,"Qtr-Op (Rpt)";"Operating Vs Reported",#N/A,FALSE,"Rpt-Op Inc"}</definedName>
    <definedName name="w" localSheetId="7" hidden="1">{"Qtr Op Mgd Q2",#N/A,FALSE,"Qtr-Op (Mng)";"Qtr Op Rpt Q2",#N/A,FALSE,"Qtr-Op (Rpt)";"Operating Vs Reported",#N/A,FALSE,"Rpt-Op Inc"}</definedName>
    <definedName name="w" localSheetId="8" hidden="1">{"Qtr Op Mgd Q2",#N/A,FALSE,"Qtr-Op (Mng)";"Qtr Op Rpt Q2",#N/A,FALSE,"Qtr-Op (Rpt)";"Operating Vs Reported",#N/A,FALSE,"Rpt-Op Inc"}</definedName>
    <definedName name="w" localSheetId="4" hidden="1">{"Qtr Op Mgd Q2",#N/A,FALSE,"Qtr-Op (Mng)";"Qtr Op Rpt Q2",#N/A,FALSE,"Qtr-Op (Rpt)";"Operating Vs Reported",#N/A,FALSE,"Rpt-Op Inc"}</definedName>
    <definedName name="w" localSheetId="5" hidden="1">{"Qtr Op Mgd Q2",#N/A,FALSE,"Qtr-Op (Mng)";"Qtr Op Rpt Q2",#N/A,FALSE,"Qtr-Op (Rpt)";"Operating Vs Reported",#N/A,FALSE,"Rpt-Op Inc"}</definedName>
    <definedName name="w" localSheetId="1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8]EquityTemplate!$A$79:$IV$79</definedName>
    <definedName name="warrant" localSheetId="4">#REF!</definedName>
    <definedName name="warrant" localSheetId="1">#REF!</definedName>
    <definedName name="warrant">#REF!</definedName>
    <definedName name="warrants" localSheetId="4">#REF!</definedName>
    <definedName name="warrants" localSheetId="1">#REF!</definedName>
    <definedName name="warrants">#REF!</definedName>
    <definedName name="wc" localSheetId="4">#REF!</definedName>
    <definedName name="wc" localSheetId="1">#REF!</definedName>
    <definedName name="wc">#REF!</definedName>
    <definedName name="wc_analysis">#REF!</definedName>
    <definedName name="wc_perc">'[26]A I'!$R$6</definedName>
    <definedName name="wcass1" localSheetId="4">#REF!</definedName>
    <definedName name="wcass1" localSheetId="1">#REF!</definedName>
    <definedName name="wcass1">#REF!</definedName>
    <definedName name="wcass2" localSheetId="4">#REF!</definedName>
    <definedName name="wcass2" localSheetId="1">#REF!</definedName>
    <definedName name="wcass2">#REF!</definedName>
    <definedName name="wcass3" localSheetId="4">#REF!</definedName>
    <definedName name="wcass3" localSheetId="1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" localSheetId="6" hidden="1">{#N/A,#N/A,FALSE,"Brad_DCFM";#N/A,#N/A,FALSE,"Nick_DCFM";#N/A,#N/A,FALSE,"Mobile_DCFM"}</definedName>
    <definedName name="we" localSheetId="7" hidden="1">{#N/A,#N/A,FALSE,"Brad_DCFM";#N/A,#N/A,FALSE,"Nick_DCFM";#N/A,#N/A,FALSE,"Mobile_DCFM"}</definedName>
    <definedName name="we" localSheetId="8" hidden="1">{#N/A,#N/A,FALSE,"Brad_DCFM";#N/A,#N/A,FALSE,"Nick_DCFM";#N/A,#N/A,FALSE,"Mobile_DCFM"}</definedName>
    <definedName name="we" localSheetId="5" hidden="1">{#N/A,#N/A,FALSE,"Brad_DCFM";#N/A,#N/A,FALSE,"Nick_DCFM";#N/A,#N/A,FALSE,"Mobile_DCFM"}</definedName>
    <definedName name="we" localSheetId="1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b" localSheetId="6" hidden="1">{#N/A,#N/A,FALSE,"Inputs - Prices &amp; Forecasts"}</definedName>
    <definedName name="Web" localSheetId="7" hidden="1">{#N/A,#N/A,FALSE,"Inputs - Prices &amp; Forecasts"}</definedName>
    <definedName name="Web" localSheetId="8" hidden="1">{#N/A,#N/A,FALSE,"Inputs - Prices &amp; Forecasts"}</definedName>
    <definedName name="Web" localSheetId="4" hidden="1">{#N/A,#N/A,FALSE,"Inputs - Prices &amp; Forecasts"}</definedName>
    <definedName name="Web" localSheetId="5" hidden="1">{#N/A,#N/A,FALSE,"Inputs - Prices &amp; Forecasts"}</definedName>
    <definedName name="Web" localSheetId="1" hidden="1">{#N/A,#N/A,FALSE,"Inputs - Prices &amp; Forecasts"}</definedName>
    <definedName name="Web" hidden="1">{#N/A,#N/A,FALSE,"Inputs - Prices &amp; Forecasts"}</definedName>
    <definedName name="week" localSheetId="6">#REF!</definedName>
    <definedName name="week" localSheetId="4">#REF!</definedName>
    <definedName name="week" localSheetId="1">#REF!</definedName>
    <definedName name="week">#REF!</definedName>
    <definedName name="wefwaf" localSheetId="6" hidden="1">{"FS`s",#N/A,TRUE,"FS's";"Icome St",#N/A,TRUE,"Income St.";"Balance Sh",#N/A,TRUE,"Balance Sh.";"Gross Margin",#N/A,TRUE,"Gross Margin"}</definedName>
    <definedName name="wefwaf" localSheetId="7" hidden="1">{"FS`s",#N/A,TRUE,"FS's";"Icome St",#N/A,TRUE,"Income St.";"Balance Sh",#N/A,TRUE,"Balance Sh.";"Gross Margin",#N/A,TRUE,"Gross Margin"}</definedName>
    <definedName name="wefwaf" localSheetId="8" hidden="1">{"FS`s",#N/A,TRUE,"FS's";"Icome St",#N/A,TRUE,"Income St.";"Balance Sh",#N/A,TRUE,"Balance Sh.";"Gross Margin",#N/A,TRUE,"Gross Margin"}</definedName>
    <definedName name="wefwaf" localSheetId="5" hidden="1">{"FS`s",#N/A,TRUE,"FS's";"Icome St",#N/A,TRUE,"Income St.";"Balance Sh",#N/A,TRUE,"Balance Sh.";"Gross Margin",#N/A,TRUE,"Gross Margin"}</definedName>
    <definedName name="wefwaf" localSheetId="1" hidden="1">{"FS`s",#N/A,TRUE,"FS's";"Icome St",#N/A,TRUE,"Income St.";"Balance Sh",#N/A,TRUE,"Balance Sh.";"Gross Margin",#N/A,TRUE,"Gross Margin"}</definedName>
    <definedName name="wefwaf" hidden="1">{"FS`s",#N/A,TRUE,"FS's";"Icome St",#N/A,TRUE,"Income St.";"Balance Sh",#N/A,TRUE,"Balance Sh.";"Gross Margin",#N/A,TRUE,"Gross Margin"}</definedName>
    <definedName name="Weight" localSheetId="4">#REF!</definedName>
    <definedName name="Weight" localSheetId="1">#REF!</definedName>
    <definedName name="Weight">#REF!</definedName>
    <definedName name="Weight_List" localSheetId="4">#REF!</definedName>
    <definedName name="Weight_List" localSheetId="1">#REF!</definedName>
    <definedName name="Weight_List">#REF!</definedName>
    <definedName name="wer" localSheetId="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stchester_Penetration_Rate" localSheetId="4">#REF!</definedName>
    <definedName name="Westchester_Penetration_Rate" localSheetId="1">#REF!</definedName>
    <definedName name="Westchester_Penetration_Rate">#REF!</definedName>
    <definedName name="wew" localSheetId="6" hidden="1">{#N/A,#N/A,FALSE,"Sheet1"}</definedName>
    <definedName name="wew" localSheetId="7" hidden="1">{#N/A,#N/A,FALSE,"Sheet1"}</definedName>
    <definedName name="wew" localSheetId="8" hidden="1">{#N/A,#N/A,FALSE,"Sheet1"}</definedName>
    <definedName name="wew" localSheetId="4" hidden="1">{#N/A,#N/A,FALSE,"Sheet1"}</definedName>
    <definedName name="wew" localSheetId="5" hidden="1">{#N/A,#N/A,FALSE,"Sheet1"}</definedName>
    <definedName name="wew" localSheetId="1" hidden="1">{#N/A,#N/A,FALSE,"Sheet1"}</definedName>
    <definedName name="wew" hidden="1">{#N/A,#N/A,FALSE,"Sheet1"}</definedName>
    <definedName name="wewe" localSheetId="6" hidden="1">{"FS`s",#N/A,TRUE,"FS's";"Icome St",#N/A,TRUE,"Income St.";"Balance Sh",#N/A,TRUE,"Balance Sh.";"Gross Margin",#N/A,TRUE,"Gross Margin"}</definedName>
    <definedName name="wewe" localSheetId="7" hidden="1">{"FS`s",#N/A,TRUE,"FS's";"Icome St",#N/A,TRUE,"Income St.";"Balance Sh",#N/A,TRUE,"Balance Sh.";"Gross Margin",#N/A,TRUE,"Gross Margin"}</definedName>
    <definedName name="wewe" localSheetId="8" hidden="1">{"FS`s",#N/A,TRUE,"FS's";"Icome St",#N/A,TRUE,"Income St.";"Balance Sh",#N/A,TRUE,"Balance Sh.";"Gross Margin",#N/A,TRUE,"Gross Margin"}</definedName>
    <definedName name="wewe" localSheetId="5" hidden="1">{"FS`s",#N/A,TRUE,"FS's";"Icome St",#N/A,TRUE,"Income St.";"Balance Sh",#N/A,TRUE,"Balance Sh.";"Gross Margin",#N/A,TRUE,"Gross Margin"}</definedName>
    <definedName name="wewe" localSheetId="1" hidden="1">{"FS`s",#N/A,TRUE,"FS's";"Icome St",#N/A,TRUE,"Income St.";"Balance Sh",#N/A,TRUE,"Balance Sh.";"Gross Margin",#N/A,TRUE,"Gross Margin"}</definedName>
    <definedName name="wewe" hidden="1">{"FS`s",#N/A,TRUE,"FS's";"Icome St",#N/A,TRUE,"Income St.";"Balance Sh",#N/A,TRUE,"Balance Sh.";"Gross Margin",#N/A,TRUE,"Gross Margin"}</definedName>
    <definedName name="whole" localSheetId="4">#REF!</definedName>
    <definedName name="whole" localSheetId="1">#REF!</definedName>
    <definedName name="whole">#REF!</definedName>
    <definedName name="WIZARD_AVERAGETRADINGVOLUME" localSheetId="4">#REF!</definedName>
    <definedName name="WIZARD_AVERAGETRADINGVOLUME" localSheetId="1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nx" localSheetId="6" hidden="1">{"EVA",#N/A,FALSE,"EVA";"WACC",#N/A,FALSE,"WACC"}</definedName>
    <definedName name="wnx" localSheetId="7" hidden="1">{"EVA",#N/A,FALSE,"EVA";"WACC",#N/A,FALSE,"WACC"}</definedName>
    <definedName name="wnx" localSheetId="8" hidden="1">{"EVA",#N/A,FALSE,"EVA";"WACC",#N/A,FALSE,"WACC"}</definedName>
    <definedName name="wnx" localSheetId="5" hidden="1">{"EVA",#N/A,FALSE,"EVA";"WACC",#N/A,FALSE,"WACC"}</definedName>
    <definedName name="wnx" localSheetId="1" hidden="1">{"EVA",#N/A,FALSE,"EVA";"WACC",#N/A,FALSE,"WACC"}</definedName>
    <definedName name="wnx" hidden="1">{"EVA",#N/A,FALSE,"EVA";"WACC",#N/A,FALSE,"WACC"}</definedName>
    <definedName name="won" localSheetId="4">#REF!</definedName>
    <definedName name="won" localSheetId="1">#REF!</definedName>
    <definedName name="won">#REF!</definedName>
    <definedName name="WORKING_CAPITAL_LINE_OF_CREDIT" localSheetId="4">#REF!</definedName>
    <definedName name="WORKING_CAPITAL_LINE_OF_CREDIT" localSheetId="1">#REF!</definedName>
    <definedName name="WORKING_CAPITAL_LINE_OF_CREDIT">#REF!</definedName>
    <definedName name="WORKINGCAP" localSheetId="4">#REF!</definedName>
    <definedName name="WORKINGCAP" localSheetId="1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q" localSheetId="6" hidden="1">{"'PXR_6500'!$A$1:$I$124"}</definedName>
    <definedName name="wq" localSheetId="7" hidden="1">{"'PXR_6500'!$A$1:$I$124"}</definedName>
    <definedName name="wq" localSheetId="8" hidden="1">{"'PXR_6500'!$A$1:$I$124"}</definedName>
    <definedName name="wq" localSheetId="5" hidden="1">{"'PXR_6500'!$A$1:$I$124"}</definedName>
    <definedName name="wq" localSheetId="1" hidden="1">{"'PXR_6500'!$A$1:$I$124"}</definedName>
    <definedName name="wq" hidden="1">{"'PXR_6500'!$A$1:$I$124"}</definedName>
    <definedName name="WRITEUPS" localSheetId="4">#REF!</definedName>
    <definedName name="WRITEUPS" localSheetId="1">#REF!</definedName>
    <definedName name="WRITEUPS">#REF!</definedName>
    <definedName name="wrn" localSheetId="6" hidden="1">{#N/A,#N/A,FALSE,"Sheet1"}</definedName>
    <definedName name="wrn" localSheetId="7" hidden="1">{#N/A,#N/A,FALSE,"Sheet1"}</definedName>
    <definedName name="wrn" localSheetId="8" hidden="1">{#N/A,#N/A,FALSE,"Sheet1"}</definedName>
    <definedName name="wrn" localSheetId="4" hidden="1">{#N/A,#N/A,FALSE,"Sheet1"}</definedName>
    <definedName name="wrn" localSheetId="5" hidden="1">{#N/A,#N/A,FALSE,"Sheet1"}</definedName>
    <definedName name="wrn" localSheetId="1" hidden="1">{#N/A,#N/A,FALSE,"Sheet1"}</definedName>
    <definedName name="wrn" hidden="1">{#N/A,#N/A,FALSE,"Sheet1"}</definedName>
    <definedName name="wrn.1." localSheetId="6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0." localSheetId="6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7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8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6" hidden="1">{#N/A,"10% Success",FALSE,"Sales Forecast";#N/A,#N/A,FALSE,"Sheet2"}</definedName>
    <definedName name="wrn.10._.Per._.Cent._.Success." localSheetId="7" hidden="1">{#N/A,"10% Success",FALSE,"Sales Forecast";#N/A,#N/A,FALSE,"Sheet2"}</definedName>
    <definedName name="wrn.10._.Per._.Cent._.Success." localSheetId="8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6" hidden="1">{#N/A,"100% Success",TRUE,"Sales Forecast";#N/A,#N/A,TRUE,"Sheet2"}</definedName>
    <definedName name="wrn.100._.Per._.Cent._.Success." localSheetId="7" hidden="1">{#N/A,"100% Success",TRUE,"Sales Forecast";#N/A,#N/A,TRUE,"Sheet2"}</definedName>
    <definedName name="wrn.100._.Per._.Cent._.Success." localSheetId="8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6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7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8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6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7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8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6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7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8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6" hidden="1">{#N/A,#N/A,FALSE,"Desp.Indir";#N/A,#N/A,FALSE,"Estoq"}</definedName>
    <definedName name="wrn.14." localSheetId="7" hidden="1">{#N/A,#N/A,FALSE,"Desp.Indir";#N/A,#N/A,FALSE,"Estoq"}</definedName>
    <definedName name="wrn.14." localSheetId="8" hidden="1">{#N/A,#N/A,FALSE,"Desp.Indir";#N/A,#N/A,FALSE,"Estoq"}</definedName>
    <definedName name="wrn.14." localSheetId="5" hidden="1">{#N/A,#N/A,FALSE,"Desp.Indir";#N/A,#N/A,FALSE,"Estoq"}</definedName>
    <definedName name="wrn.14." localSheetId="1" hidden="1">{#N/A,#N/A,FALSE,"Desp.Indir";#N/A,#N/A,FALSE,"Estoq"}</definedName>
    <definedName name="wrn.14." hidden="1">{#N/A,#N/A,FALSE,"Desp.Indir";#N/A,#N/A,FALSE,"Estoq"}</definedName>
    <definedName name="wrn.15." localSheetId="6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7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8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6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7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8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6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7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8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6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7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8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6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7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8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6" hidden="1">{#N/A,#N/A,FALSE,"Calc";#N/A,#N/A,FALSE,"Sensitivity";#N/A,#N/A,FALSE,"LT Earn.Dil.";#N/A,#N/A,FALSE,"Dil. AVP"}</definedName>
    <definedName name="WRN.2." localSheetId="7" hidden="1">{#N/A,#N/A,FALSE,"Calc";#N/A,#N/A,FALSE,"Sensitivity";#N/A,#N/A,FALSE,"LT Earn.Dil.";#N/A,#N/A,FALSE,"Dil. AVP"}</definedName>
    <definedName name="WRN.2." localSheetId="8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6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0." localSheetId="6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7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8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6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7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8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6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7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8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6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7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8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6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7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8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6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7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8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6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7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8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6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7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8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6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7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8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6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7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8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6" hidden="1">{"cover",#N/A,TRUE,"Cover";"toc1",#N/A,TRUE,"TOC";"ts1",#N/A,TRUE,"Transaction Summary";"ei2",#N/A,TRUE,"Earnings Impact";"ad2",#N/A,TRUE,"accretion dilution"}</definedName>
    <definedName name="wrn.3." localSheetId="7" hidden="1">{"cover",#N/A,TRUE,"Cover";"toc1",#N/A,TRUE,"TOC";"ts1",#N/A,TRUE,"Transaction Summary";"ei2",#N/A,TRUE,"Earnings Impact";"ad2",#N/A,TRUE,"accretion dilution"}</definedName>
    <definedName name="wrn.3." localSheetId="8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.pagers." localSheetId="6" hidden="1">{"Cover",#N/A,FALSE,"Cover";"Summary",#N/A,FALSE,"Summarpage"}</definedName>
    <definedName name="wrn.3..pagers." localSheetId="7" hidden="1">{"Cover",#N/A,FALSE,"Cover";"Summary",#N/A,FALSE,"Summarpage"}</definedName>
    <definedName name="wrn.3..pagers." localSheetId="8" hidden="1">{"Cover",#N/A,FALSE,"Cover";"Summary",#N/A,FALSE,"Summarpage"}</definedName>
    <definedName name="wrn.3..pagers." localSheetId="5" hidden="1">{"Cover",#N/A,FALSE,"Cover";"Summary",#N/A,FALSE,"Summarpage"}</definedName>
    <definedName name="wrn.3..pagers." localSheetId="1" hidden="1">{"Cover",#N/A,FALSE,"Cover";"Summary",#N/A,FALSE,"Summarpage"}</definedName>
    <definedName name="wrn.3..pagers." hidden="1">{"Cover",#N/A,FALSE,"Cover";"Summary",#N/A,FALSE,"Summarpage"}</definedName>
    <definedName name="wrn.30." localSheetId="6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7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8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6" hidden="1">{#N/A,"30% Success",TRUE,"Sales Forecast";#N/A,#N/A,TRUE,"Sheet2"}</definedName>
    <definedName name="wrn.30._.Per._.Cent." localSheetId="7" hidden="1">{#N/A,"30% Success",TRUE,"Sales Forecast";#N/A,#N/A,TRUE,"Sheet2"}</definedName>
    <definedName name="wrn.30._.Per._.Cent." localSheetId="8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31." localSheetId="6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7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8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6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7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8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6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7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8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6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7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8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6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7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8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6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7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8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6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7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8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6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7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8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6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7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8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6" hidden="1">{"toc1",#N/A,FALSE,"TOC";"cover",#N/A,FALSE,"Cover";"ts1",#N/A,FALSE,"Transaction Summary";"ei3",#N/A,FALSE,"Earnings Impact";"ad3",#N/A,FALSE,"accretion dilution"}</definedName>
    <definedName name="wrn.4." localSheetId="7" hidden="1">{"toc1",#N/A,FALSE,"TOC";"cover",#N/A,FALSE,"Cover";"ts1",#N/A,FALSE,"Transaction Summary";"ei3",#N/A,FALSE,"Earnings Impact";"ad3",#N/A,FALSE,"accretion dilution"}</definedName>
    <definedName name="wrn.4." localSheetId="8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6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7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8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6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7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8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6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7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8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6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7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8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6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7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8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6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7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8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6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7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8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6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7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8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6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7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8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6" hidden="1">{"cover",#N/A,TRUE,"Cover";"toc2",#N/A,TRUE,"TOC";"ts1",#N/A,TRUE,"Transaction Summary";"ei",#N/A,TRUE,"Earnings Impact";"ad",#N/A,TRUE,"accretion dilution";"hg",#N/A,TRUE,"Has-Gets"}</definedName>
    <definedName name="wrn.5." localSheetId="7" hidden="1">{"cover",#N/A,TRUE,"Cover";"toc2",#N/A,TRUE,"TOC";"ts1",#N/A,TRUE,"Transaction Summary";"ei",#N/A,TRUE,"Earnings Impact";"ad",#N/A,TRUE,"accretion dilution";"hg",#N/A,TRUE,"Has-Gets"}</definedName>
    <definedName name="wrn.5." localSheetId="8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6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7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8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6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7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8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6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7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8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6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7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8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6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7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8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6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7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8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6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7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8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6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7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8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6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7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8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6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7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8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6" hidden="1">{"cover",#N/A,TRUE,"Cover";"toc2",#N/A,TRUE,"TOC";"ts1",#N/A,TRUE,"Transaction Summary";"ei1",#N/A,TRUE,"Earnings Impact";"ad1",#N/A,TRUE,"accretion dilution";"hg1",#N/A,TRUE,"Has-Gets"}</definedName>
    <definedName name="wrn.6." localSheetId="7" hidden="1">{"cover",#N/A,TRUE,"Cover";"toc2",#N/A,TRUE,"TOC";"ts1",#N/A,TRUE,"Transaction Summary";"ei1",#N/A,TRUE,"Earnings Impact";"ad1",#N/A,TRUE,"accretion dilution";"hg1",#N/A,TRUE,"Has-Gets"}</definedName>
    <definedName name="wrn.6." localSheetId="8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6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7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8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6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7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8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6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7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8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6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7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8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6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7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8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6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7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8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6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7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8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6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7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8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6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7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8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6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7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8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6" hidden="1">{"cover",#N/A,TRUE,"Cover";"toc2",#N/A,TRUE,"TOC";"ts1",#N/A,TRUE,"Transaction Summary";"ei2c",#N/A,TRUE,"Earnings Impact";"ad2",#N/A,TRUE,"accretion dilution";"hg2",#N/A,TRUE,"Has-Gets"}</definedName>
    <definedName name="wrn.7." localSheetId="7" hidden="1">{"cover",#N/A,TRUE,"Cover";"toc2",#N/A,TRUE,"TOC";"ts1",#N/A,TRUE,"Transaction Summary";"ei2c",#N/A,TRUE,"Earnings Impact";"ad2",#N/A,TRUE,"accretion dilution";"hg2",#N/A,TRUE,"Has-Gets"}</definedName>
    <definedName name="wrn.7." localSheetId="8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6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7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8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6" hidden="1">{#N/A,"70% Success",FALSE,"Sales Forecast";#N/A,#N/A,FALSE,"Sheet2"}</definedName>
    <definedName name="wrn.70._.Per._.Cent._.Success." localSheetId="7" hidden="1">{#N/A,"70% Success",FALSE,"Sales Forecast";#N/A,#N/A,FALSE,"Sheet2"}</definedName>
    <definedName name="wrn.70._.Per._.Cent._.Success." localSheetId="8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6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7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8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6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7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8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6" hidden="1">{"cover",#N/A,TRUE,"Cover";"toc2",#N/A,TRUE,"TOC";"ts1",#N/A,TRUE,"Transaction Summary";"ei3",#N/A,TRUE,"Earnings Impact";"ad3",#N/A,TRUE,"accretion dilution";"hg3",#N/A,TRUE,"Has-Gets"}</definedName>
    <definedName name="wrn.8." localSheetId="7" hidden="1">{"cover",#N/A,TRUE,"Cover";"toc2",#N/A,TRUE,"TOC";"ts1",#N/A,TRUE,"Transaction Summary";"ei3",#N/A,TRUE,"Earnings Impact";"ad3",#N/A,TRUE,"accretion dilution";"hg3",#N/A,TRUE,"Has-Gets"}</definedName>
    <definedName name="wrn.8." localSheetId="8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6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7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8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_.Dilution.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6" hidden="1">{#N/A,#N/A,FALSE,"SGP";#N/A,#N/A,FALSE,"SGI";#N/A,#N/A,FALSE,"SGC";#N/A,#N/A,FALSE,"SGS";#N/A,#N/A,FALSE,"SGB"}</definedName>
    <definedName name="wrn.acmp." localSheetId="7" hidden="1">{#N/A,#N/A,FALSE,"SGP";#N/A,#N/A,FALSE,"SGI";#N/A,#N/A,FALSE,"SGC";#N/A,#N/A,FALSE,"SGS";#N/A,#N/A,FALSE,"SGB"}</definedName>
    <definedName name="wrn.acmp." localSheetId="8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localSheetId="1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q_fin_stats" localSheetId="6" hidden="1">{"Acquiror Income Statement",#N/A,TRUE,"Acquiror";"Acquiror Balance Sheet",#N/A,TRUE,"Acquiror";"Acquiror Cash Flow",#N/A,TRUE,"Acquiror"}</definedName>
    <definedName name="wrn.acq_fin_stats" localSheetId="7" hidden="1">{"Acquiror Income Statement",#N/A,TRUE,"Acquiror";"Acquiror Balance Sheet",#N/A,TRUE,"Acquiror";"Acquiror Cash Flow",#N/A,TRUE,"Acquiror"}</definedName>
    <definedName name="wrn.acq_fin_stats" localSheetId="8" hidden="1">{"Acquiror Income Statement",#N/A,TRUE,"Acquiror";"Acquiror Balance Sheet",#N/A,TRUE,"Acquiror";"Acquiror Cash Flow",#N/A,TRUE,"Acquiror"}</definedName>
    <definedName name="wrn.acq_fin_stats" localSheetId="5" hidden="1">{"Acquiror Income Statement",#N/A,TRUE,"Acquiror";"Acquiror Balance Sheet",#N/A,TRUE,"Acquiror";"Acquiror Cash Flow",#N/A,TRUE,"Acquiror"}</definedName>
    <definedName name="wrn.acq_fin_stats" localSheetId="1" hidden="1">{"Acquiror Income Statement",#N/A,TRUE,"Acquiror";"Acquiror Balance Sheet",#N/A,TRUE,"Acquiror";"Acquiror Cash Flow",#N/A,TRUE,"Acquiror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localSheetId="6" hidden="1">{"Acquiror Income Statement",#N/A,TRUE,"Acquiror";"Acquiror Balance Sheet",#N/A,TRUE,"Acquiror";"Acquiror Cash Flow",#N/A,TRUE,"Acquiror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8" hidden="1">{"Acquiror Income Statement",#N/A,TRUE,"Acquiror";"Acquiror Balance Sheet",#N/A,TRUE,"Acquiror";"Acquiror Cash Flow",#N/A,TRUE,"Acquiror"}</definedName>
    <definedName name="wrn.Acquiror._.Financial._.Statements." localSheetId="4" hidden="1">{"Acquiror Income Statement",#N/A,TRUE,"Acquiror";"Acquiror Balance Sheet",#N/A,TRUE,"Acquiror";"Acquiror Cash Flow",#N/A,TRUE,"Acquiror"}</definedName>
    <definedName name="wrn.Acquiror._.Financial._.Statements." localSheetId="5" hidden="1">{"Acquiror Income Statement",#N/A,TRUE,"Acquiror";"Acquiror Balance Sheet",#N/A,TRUE,"Acquiror";"Acquiror Cash Flow",#N/A,TRUE,"Acquiror"}</definedName>
    <definedName name="wrn.Acquiror._.Financial._.Statements." localSheetId="1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6" hidden="1">{"Acq_matrix",#N/A,FALSE,"Acquisition Matrix"}</definedName>
    <definedName name="wrn.Acquisition_matrix." localSheetId="7" hidden="1">{"Acq_matrix",#N/A,FALSE,"Acquisition Matrix"}</definedName>
    <definedName name="wrn.Acquisition_matrix." localSheetId="8" hidden="1">{"Acq_matrix",#N/A,FALSE,"Acquisition Matrix"}</definedName>
    <definedName name="wrn.Acquisition_matrix." localSheetId="5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j95." localSheetId="6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._.Statements." localSheetId="6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4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fin_stat" localSheetId="6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igator." localSheetId="6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7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8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localSheetId="6" hidden="1">{#N/A,#N/A,TRUE,"Historicals";#N/A,#N/A,TRUE,"Charts";#N/A,#N/A,TRUE,"Forecasts"}</definedName>
    <definedName name="wrn.allpages." localSheetId="7" hidden="1">{#N/A,#N/A,TRUE,"Historicals";#N/A,#N/A,TRUE,"Charts";#N/A,#N/A,TRUE,"Forecasts"}</definedName>
    <definedName name="wrn.allpages." localSheetId="8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SENSIBILIDAD." localSheetId="6" hidden="1">{#N/A,#N/A,FALSE,"BALANCE";#N/A,#N/A,FALSE,"CUENTA DE PYG";#N/A,#N/A,FALSE,"RATIOS"}</definedName>
    <definedName name="wrn.ANALISIS._.SENSIBILIDAD." localSheetId="7" hidden="1">{#N/A,#N/A,FALSE,"BALANCE";#N/A,#N/A,FALSE,"CUENTA DE PYG";#N/A,#N/A,FALSE,"RATIOS"}</definedName>
    <definedName name="wrn.ANALISIS._.SENSIBILIDAD." localSheetId="8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teilig._.alle._.Perioden." localSheetId="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QUIROR._.DCF." localSheetId="6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6" hidden="1">{"casespecific",#N/A,FALSE,"Assumptions"}</definedName>
    <definedName name="wrn.assumptions." localSheetId="7" hidden="1">{"casespecific",#N/A,FALSE,"Assumptions"}</definedName>
    <definedName name="wrn.assumptions." localSheetId="8" hidden="1">{"casespecific",#N/A,FALSE,"Assumptions"}</definedName>
    <definedName name="wrn.assumptions." localSheetId="5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uto._.Comp." localSheetId="6" hidden="1">{#N/A,#N/A,FALSE,"Sheet1"}</definedName>
    <definedName name="wrn.Auto._.Comp." localSheetId="7" hidden="1">{#N/A,#N/A,FALSE,"Sheet1"}</definedName>
    <definedName name="wrn.Auto._.Comp." localSheetId="8" hidden="1">{#N/A,#N/A,FALSE,"Sheet1"}</definedName>
    <definedName name="wrn.Auto._.Comp." localSheetId="4" hidden="1">{#N/A,#N/A,FALSE,"Sheet1"}</definedName>
    <definedName name="wrn.Auto._.Comp." localSheetId="5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uto._.Comp2." localSheetId="6" hidden="1">{#N/A,#N/A,FALSE,"Sheet1"}</definedName>
    <definedName name="wrn.Auto._.Comp2." localSheetId="7" hidden="1">{#N/A,#N/A,FALSE,"Sheet1"}</definedName>
    <definedName name="wrn.Auto._.Comp2." localSheetId="8" hidden="1">{#N/A,#N/A,FALSE,"Sheet1"}</definedName>
    <definedName name="wrn.Auto._.Comp2." localSheetId="4" hidden="1">{#N/A,#N/A,FALSE,"Sheet1"}</definedName>
    <definedName name="wrn.Auto._.Comp2." localSheetId="5" hidden="1">{#N/A,#N/A,FALSE,"Sheet1"}</definedName>
    <definedName name="wrn.Auto._.Comp2." localSheetId="1" hidden="1">{#N/A,#N/A,FALSE,"Sheet1"}</definedName>
    <definedName name="wrn.Auto._.Comp2." hidden="1">{#N/A,#N/A,FALSE,"Sheet1"}</definedName>
    <definedName name="wrn.away." localSheetId="6" hidden="1">{"away stand alones",#N/A,FALSE,"Target"}</definedName>
    <definedName name="wrn.away." localSheetId="7" hidden="1">{"away stand alones",#N/A,FALSE,"Target"}</definedName>
    <definedName name="wrn.away." localSheetId="8" hidden="1">{"away stand alones",#N/A,FALSE,"Target"}</definedName>
    <definedName name="wrn.away." localSheetId="5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lanço." localSheetId="6" hidden="1">{#N/A,#N/A,FALSE,"BLDC";#N/A,#N/A,FALSE,"RESDC";#N/A,#N/A,FALSE,"BLFV";#N/A,#N/A,FALSE,"RESFV"}</definedName>
    <definedName name="wrn.Balanço." localSheetId="7" hidden="1">{#N/A,#N/A,FALSE,"BLDC";#N/A,#N/A,FALSE,"RESDC";#N/A,#N/A,FALSE,"BLFV";#N/A,#N/A,FALSE,"RESFV"}</definedName>
    <definedName name="wrn.Balanço." localSheetId="8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localSheetId="1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se." localSheetId="6" hidden="1">{#N/A,#N/A,FALSE,"Base Business Consol";#N/A,#N/A,FALSE,"Corp Base";#N/A,#N/A,FALSE,"EMEA Base";#N/A,#N/A,FALSE,"APJ Base";#N/A,#N/A,FALSE,"LA Summary"}</definedName>
    <definedName name="wrn.Base." localSheetId="7" hidden="1">{#N/A,#N/A,FALSE,"Base Business Consol";#N/A,#N/A,FALSE,"Corp Base";#N/A,#N/A,FALSE,"EMEA Base";#N/A,#N/A,FALSE,"APJ Base";#N/A,#N/A,FALSE,"LA Summary"}</definedName>
    <definedName name="wrn.Base." localSheetId="8" hidden="1">{#N/A,#N/A,FALSE,"Base Business Consol";#N/A,#N/A,FALSE,"Corp Base";#N/A,#N/A,FALSE,"EMEA Base";#N/A,#N/A,FALSE,"APJ Base";#N/A,#N/A,FALSE,"LA Summary"}</definedName>
    <definedName name="wrn.Base." localSheetId="4" hidden="1">{#N/A,#N/A,FALSE,"Base Business Consol";#N/A,#N/A,FALSE,"Corp Base";#N/A,#N/A,FALSE,"EMEA Base";#N/A,#N/A,FALSE,"APJ Base";#N/A,#N/A,FALSE,"LA Summary"}</definedName>
    <definedName name="wrn.Base." localSheetId="5" hidden="1">{#N/A,#N/A,FALSE,"Base Business Consol";#N/A,#N/A,FALSE,"Corp Base";#N/A,#N/A,FALSE,"EMEA Base";#N/A,#N/A,FALSE,"APJ Base";#N/A,#N/A,FALSE,"LA Summary"}</definedName>
    <definedName name="wrn.Base." localSheetId="1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6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8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4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5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ard._.Pack." localSheetId="6" hidden="1">{"Board Income Statement",#N/A,FALSE,"Board Summary";"Board Balance Sheet",#N/A,FALSE,"Board Summary";"Board Cash Flow",#N/A,FALSE,"Board Summary"}</definedName>
    <definedName name="wrn.Board._.Pack." localSheetId="7" hidden="1">{"Board Income Statement",#N/A,FALSE,"Board Summary";"Board Balance Sheet",#N/A,FALSE,"Board Summary";"Board Cash Flow",#N/A,FALSE,"Board Summary"}</definedName>
    <definedName name="wrn.Board._.Pack." localSheetId="8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6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6" hidden="1">{#N/A,#N/A,FALSE,"output";#N/A,#N/A,FALSE,"contrib";#N/A,#N/A,FALSE,"profile";#N/A,#N/A,FALSE,"comps"}</definedName>
    <definedName name="wrn.brian." localSheetId="7" hidden="1">{#N/A,#N/A,FALSE,"output";#N/A,#N/A,FALSE,"contrib";#N/A,#N/A,FALSE,"profile";#N/A,#N/A,FALSE,"comps"}</definedName>
    <definedName name="wrn.brian." localSheetId="8" hidden="1">{#N/A,#N/A,FALSE,"output";#N/A,#N/A,FALSE,"contrib";#N/A,#N/A,FALSE,"profile";#N/A,#N/A,FALSE,"comps"}</definedName>
    <definedName name="wrn.brian." localSheetId="5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refour._.Worse._.Case.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ell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" localSheetId="6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7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8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5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1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e." localSheetId="6" hidden="1">{"page1",#N/A,FALSE,"Temp";"page2",#N/A,FALSE,"Temp";"page3",#N/A,FALSE,"Temp";"page4",#N/A,FALSE,"Temp";"page5",#N/A,FALSE,"Temp";"page6",#N/A,FALSE,"Temp"}</definedName>
    <definedName name="wrn.compare." localSheetId="7" hidden="1">{"page1",#N/A,FALSE,"Temp";"page2",#N/A,FALSE,"Temp";"page3",#N/A,FALSE,"Temp";"page4",#N/A,FALSE,"Temp";"page5",#N/A,FALSE,"Temp";"page6",#N/A,FALSE,"Temp"}</definedName>
    <definedName name="wrn.compare." localSheetId="8" hidden="1">{"page1",#N/A,FALSE,"Temp";"page2",#N/A,FALSE,"Temp";"page3",#N/A,FALSE,"Temp";"page4",#N/A,FALSE,"Temp";"page5",#N/A,FALSE,"Temp";"page6",#N/A,FALSE,"Temp"}</definedName>
    <definedName name="wrn.compare." localSheetId="4" hidden="1">{"page1",#N/A,FALSE,"Temp";"page2",#N/A,FALSE,"Temp";"page3",#N/A,FALSE,"Temp";"page4",#N/A,FALSE,"Temp";"page5",#N/A,FALSE,"Temp";"page6",#N/A,FALSE,"Temp"}</definedName>
    <definedName name="wrn.compare." localSheetId="5" hidden="1">{"page1",#N/A,FALSE,"Temp";"page2",#N/A,FALSE,"Temp";"page3",#N/A,FALSE,"Temp";"page4",#N/A,FALSE,"Temp";"page5",#N/A,FALSE,"Temp";"page6",#N/A,FALSE,"Temp"}</definedName>
    <definedName name="wrn.compare." localSheetId="1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CO." localSheetId="6" hidden="1">{"Page1",#N/A,FALSE,"CompCo";"Page2",#N/A,FALSE,"CompCo"}</definedName>
    <definedName name="wrn.COMPCO." localSheetId="7" hidden="1">{"Page1",#N/A,FALSE,"CompCo";"Page2",#N/A,FALSE,"CompCo"}</definedName>
    <definedName name="wrn.COMPCO." localSheetId="8" hidden="1">{"Page1",#N/A,FALSE,"CompCo";"Page2",#N/A,FALSE,"CompCo"}</definedName>
    <definedName name="wrn.COMPCO." localSheetId="5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._.Only." localSheetId="6" hidden="1">{"vi1",#N/A,FALSE,"6_30_96";"vi2",#N/A,FALSE,"6_30_96";"vi3",#N/A,FALSE,"6_30_96"}</definedName>
    <definedName name="wrn.Compco._.Only." localSheetId="7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6" hidden="1">{#N/A,#N/A,FALSE,"SMT1";#N/A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8" hidden="1">{#N/A,#N/A,FALSE,"SMT1";#N/A,#N/A,FALSE,"SMT2";#N/A,#N/A,FALSE,"Summary";#N/A,#N/A,FALSE,"Graphs";#N/A,#N/A,FALSE,"4 Panel"}</definedName>
    <definedName name="wrn.Complete." localSheetId="4" hidden="1">{#N/A,#N/A,FALSE,"SMT1";#N/A,#N/A,FALSE,"SMT2";#N/A,#N/A,FALSE,"Summary";#N/A,#N/A,FALSE,"Graphs";#N/A,#N/A,FALSE,"4 Panel"}</definedName>
    <definedName name="wrn.Complete." localSheetId="5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localSheetId="6" hidden="1">{"comps",#N/A,FALSE,"comps";"notes",#N/A,FALSE,"comps"}</definedName>
    <definedName name="wrn.comps." localSheetId="7" hidden="1">{"comps",#N/A,FALSE,"comps";"notes",#N/A,FALSE,"comps"}</definedName>
    <definedName name="wrn.comps." localSheetId="8" hidden="1">{"comps",#N/A,FALSE,"comps";"notes",#N/A,FALSE,"comps"}</definedName>
    <definedName name="wrn.comps." localSheetId="5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_fin_stat" localSheetId="6" hidden="1">{"Consolidated Income Statement",#N/A,FALSE,"Deal";"Consolidated Balance Sheet",#N/A,FALSE,"Deal";"Consolidated Cash Flow",#N/A,FALSE,"Deal"}</definedName>
    <definedName name="wrn.Con_fin_stat" localSheetId="7" hidden="1">{"Consolidated Income Statement",#N/A,FALSE,"Deal";"Consolidated Balance Sheet",#N/A,FALSE,"Deal";"Consolidated Cash Flow",#N/A,FALSE,"Deal"}</definedName>
    <definedName name="wrn.Con_fin_stat" localSheetId="8" hidden="1">{"Consolidated Income Statement",#N/A,FALSE,"Deal";"Consolidated Balance Sheet",#N/A,FALSE,"Deal";"Consolidated Cash Flow",#N/A,FALSE,"Deal"}</definedName>
    <definedName name="wrn.Con_fin_stat" localSheetId="5" hidden="1">{"Consolidated Income Statement",#N/A,FALSE,"Deal";"Consolidated Balance Sheet",#N/A,FALSE,"Deal";"Consolidated Cash Flow",#N/A,FALSE,"Deal"}</definedName>
    <definedName name="wrn.Con_fin_stat" localSheetId="1" hidden="1">{"Consolidated Income Statement",#N/A,FALSE,"Deal";"Consolidated Balance Sheet",#N/A,FALSE,"Deal";"Consolidated Cash Flow",#N/A,FALSE,"Deal"}</definedName>
    <definedName name="wrn.Con_fin_stat" hidden="1">{"Consolidated Income Statement",#N/A,FALSE,"Deal";"Consolidated Balance Sheet",#N/A,FALSE,"Deal";"Consolidated Cash Flow",#N/A,FALSE,"Deal"}</definedName>
    <definedName name="wrn.consolidated." localSheetId="6" hidden="1">{"income",#N/A,FALSE,"CONSOLIDATED";"value",#N/A,FALSE,"CONSOLIDATED"}</definedName>
    <definedName name="wrn.consolidated." localSheetId="7" hidden="1">{"income",#N/A,FALSE,"CONSOLIDATED";"value",#N/A,FALSE,"CONSOLIDATED"}</definedName>
    <definedName name="wrn.consolidated." localSheetId="8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localSheetId="1" hidden="1">{"income",#N/A,FALSE,"CONSOLIDATED";"value",#N/A,FALSE,"CONSOLIDATED"}</definedName>
    <definedName name="wrn.consolidated." hidden="1">{"income",#N/A,FALSE,"CONSOLIDATED";"value",#N/A,FALSE,"CONSOLIDATED"}</definedName>
    <definedName name="wrn.Consolidated._.Financial._.Statements." localSheetId="6" hidden="1">{"Consolidated Income Statement",#N/A,FALSE,"Deal";"Consolidated Balance Sheet",#N/A,FALSE,"Deal";"Consolidated Cash Flow",#N/A,FALSE,"Deal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8" hidden="1">{"Consolidated Income Statement",#N/A,FALSE,"Deal";"Consolidated Balance Sheet",#N/A,FALSE,"Deal";"Consolidated Cash Flow",#N/A,FALSE,"Deal"}</definedName>
    <definedName name="wrn.Consolidated._.Financial._.Statements." localSheetId="4" hidden="1">{"Consolidated Income Statement",#N/A,FALSE,"Deal";"Consolidated Balance Sheet",#N/A,FALSE,"Deal";"Consolidated Cash Flow",#N/A,FALSE,"Deal"}</definedName>
    <definedName name="wrn.Consolidated._.Financial._.Statements." localSheetId="5" hidden="1">{"Consolidated Income Statement",#N/A,FALSE,"Deal";"Consolidated Balance Sheet",#N/A,FALSE,"Deal";"Consolidated Cash Flow",#N/A,FALSE,"Deal"}</definedName>
    <definedName name="wrn.Consolidated._.Financial._.Statements." localSheetId="1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6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7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8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abilidade." localSheetId="6" hidden="1">{#N/A,#N/A,FALSE,"APURAÇÃO DO RESULTADO";#N/A,#N/A,FALSE,"LUCRO REAL";#N/A,#N/A,FALSE,"CONTRIBUIÇÃO SOCIAL"}</definedName>
    <definedName name="wrn.contabilidade." localSheetId="7" hidden="1">{#N/A,#N/A,FALSE,"APURAÇÃO DO RESULTADO";#N/A,#N/A,FALSE,"LUCRO REAL";#N/A,#N/A,FALSE,"CONTRIBUIÇÃO SOCIAL"}</definedName>
    <definedName name="wrn.contabilidade." localSheetId="8" hidden="1">{#N/A,#N/A,FALSE,"APURAÇÃO DO RESULTADO";#N/A,#N/A,FALSE,"LUCRO REAL";#N/A,#N/A,FALSE,"CONTRIBUIÇÃO SOCIAL"}</definedName>
    <definedName name="wrn.contabilidade." localSheetId="5" hidden="1">{#N/A,#N/A,FALSE,"APURAÇÃO DO RESULTADO";#N/A,#N/A,FALSE,"LUCRO REAL";#N/A,#N/A,FALSE,"CONTRIBUIÇÃO SOCIAL"}</definedName>
    <definedName name="wrn.contabilidade." localSheetId="1" hidden="1">{#N/A,#N/A,FALSE,"APURAÇÃO DO RESULTADO";#N/A,#N/A,FALSE,"LUCRO REAL";#N/A,#N/A,FALSE,"CONTRIBUIÇÃO SOCIAL"}</definedName>
    <definedName name="wrn.contabilidade." hidden="1">{#N/A,#N/A,FALSE,"APURAÇÃO DO RESULTADO";#N/A,#N/A,FALSE,"LUCRO REAL";#N/A,#N/A,FALSE,"CONTRIBUIÇÃO SOCIAL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localSheetId="6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4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oper." localSheetId="6" hidden="1">{#N/A,#N/A,TRUE,"Pro Forma";#N/A,#N/A,TRUE,"PF_Bal";#N/A,#N/A,TRUE,"PF_INC";#N/A,#N/A,TRUE,"CBE";#N/A,#N/A,TRUE,"SWK"}</definedName>
    <definedName name="wrn.cooper." localSheetId="7" hidden="1">{#N/A,#N/A,TRUE,"Pro Forma";#N/A,#N/A,TRUE,"PF_Bal";#N/A,#N/A,TRUE,"PF_INC";#N/A,#N/A,TRUE,"CBE";#N/A,#N/A,TRUE,"SWK"}</definedName>
    <definedName name="wrn.cooper." localSheetId="8" hidden="1">{#N/A,#N/A,TRUE,"Pro Forma";#N/A,#N/A,TRUE,"PF_Bal";#N/A,#N/A,TRUE,"PF_INC";#N/A,#N/A,TRUE,"CBE";#N/A,#N/A,TRUE,"SWK"}</definedName>
    <definedName name="wrn.cooper." localSheetId="5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localSheetId="6" hidden="1">{#N/A,#N/A,FALSE,"C.P.V."}</definedName>
    <definedName name="wrn.CPV." localSheetId="7" hidden="1">{#N/A,#N/A,FALSE,"C.P.V."}</definedName>
    <definedName name="wrn.CPV." localSheetId="8" hidden="1">{#N/A,#N/A,FALSE,"C.P.V."}</definedName>
    <definedName name="wrn.CPV." localSheetId="5" hidden="1">{#N/A,#N/A,FALSE,"C.P.V."}</definedName>
    <definedName name="wrn.CPV." localSheetId="1" hidden="1">{#N/A,#N/A,FALSE,"C.P.V."}</definedName>
    <definedName name="wrn.CPV." hidden="1">{#N/A,#N/A,FALSE,"C.P.V."}</definedName>
    <definedName name="wrn.CSC._.All." localSheetId="6" hidden="1">{"Asia and Europe",#N/A,FALSE,"Selected Output 1";"United States",#N/A,FALSE,"Selected Output 1"}</definedName>
    <definedName name="wrn.CSC._.All." localSheetId="7" hidden="1">{"Asia and Europe",#N/A,FALSE,"Selected Output 1";"United States",#N/A,FALSE,"Selected Output 1"}</definedName>
    <definedName name="wrn.CSC._.All." localSheetId="8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xdia." localSheetId="6" hidden="1">{#N/A,#N/A,FALSE,"FFCXOUT3"}</definedName>
    <definedName name="wrn.cxdia." localSheetId="7" hidden="1">{#N/A,#N/A,FALSE,"FFCXOUT3"}</definedName>
    <definedName name="wrn.cxdia." localSheetId="8" hidden="1">{#N/A,#N/A,FALSE,"FFCXOUT3"}</definedName>
    <definedName name="wrn.cxdia." localSheetId="5" hidden="1">{#N/A,#N/A,FALSE,"FFCXOUT3"}</definedName>
    <definedName name="wrn.cxdia." localSheetId="1" hidden="1">{#N/A,#N/A,FALSE,"FFCXOUT3"}</definedName>
    <definedName name="wrn.cxdia." hidden="1">{#N/A,#N/A,FALSE,"FFCXOUT3"}</definedName>
    <definedName name="wrn.cxdiager." localSheetId="6" hidden="1">{#N/A,#N/A,FALSE,"FFCXOUT3"}</definedName>
    <definedName name="wrn.cxdiager." localSheetId="7" hidden="1">{#N/A,#N/A,FALSE,"FFCXOUT3"}</definedName>
    <definedName name="wrn.cxdiager." localSheetId="8" hidden="1">{#N/A,#N/A,FALSE,"FFCXOUT3"}</definedName>
    <definedName name="wrn.cxdiager." localSheetId="5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6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7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8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5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1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_Terminal_Value_qchm." localSheetId="6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f9806." localSheetId="6" hidden="1">{#N/A,#N/A,FALSE,"DEF1";#N/A,#N/A,FALSE,"DEF2";#N/A,#N/A,FALSE,"DEF3"}</definedName>
    <definedName name="wrn.def9806." localSheetId="7" hidden="1">{#N/A,#N/A,FALSE,"DEF1";#N/A,#N/A,FALSE,"DEF2";#N/A,#N/A,FALSE,"DEF3"}</definedName>
    <definedName name="wrn.def9806." localSheetId="8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matrix." localSheetId="6" hidden="1">{"depmatrix",#N/A,FALSE,"DECATUR-DIMMIT"}</definedName>
    <definedName name="wrn.depmatrix." localSheetId="7" hidden="1">{"depmatrix",#N/A,FALSE,"DECATUR-DIMMIT"}</definedName>
    <definedName name="wrn.depmatrix." localSheetId="8" hidden="1">{"depmatrix",#N/A,FALSE,"DECATUR-DIMMIT"}</definedName>
    <definedName name="wrn.depmatrix." localSheetId="5" hidden="1">{"depmatrix",#N/A,FALSE,"DECATUR-DIMMIT"}</definedName>
    <definedName name="wrn.depmatrix." localSheetId="1" hidden="1">{"depmatrix",#N/A,FALSE,"DECATUR-DIMMIT"}</definedName>
    <definedName name="wrn.depmatrix." hidden="1">{"depmatrix",#N/A,FALSE,"DECATUR-DIMMIT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elopment._.Hours." localSheetId="6" hidden="1">{#N/A,#N/A,FALSE,"July 95";#N/A,#N/A,FALSE,"Aug 95";#N/A,#N/A,FALSE,"Sep 95";#N/A,#N/A,FALSE,"October 95"}</definedName>
    <definedName name="wrn.Development._.Hours." localSheetId="7" hidden="1">{#N/A,#N/A,FALSE,"July 95";#N/A,#N/A,FALSE,"Aug 95";#N/A,#N/A,FALSE,"Sep 95";#N/A,#N/A,FALSE,"October 95"}</definedName>
    <definedName name="wrn.Development._.Hours." localSheetId="8" hidden="1">{#N/A,#N/A,FALSE,"July 95";#N/A,#N/A,FALSE,"Aug 95";#N/A,#N/A,FALSE,"Sep 95";#N/A,#N/A,FALSE,"October 95"}</definedName>
    <definedName name="wrn.Development._.Hours." localSheetId="4" hidden="1">{#N/A,#N/A,FALSE,"July 95";#N/A,#N/A,FALSE,"Aug 95";#N/A,#N/A,FALSE,"Sep 95";#N/A,#N/A,FALSE,"October 95"}</definedName>
    <definedName name="wrn.Development._.Hours." localSheetId="5" hidden="1">{#N/A,#N/A,FALSE,"July 95";#N/A,#N/A,FALSE,"Aug 95";#N/A,#N/A,FALSE,"Sep 95";#N/A,#N/A,FALSE,"October 95"}</definedName>
    <definedName name="wrn.Development._.Hours." localSheetId="1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dil_anal." localSheetId="6" hidden="1">{"hiden",#N/A,FALSE,"14";"hidden",#N/A,FALSE,"16";"hidden",#N/A,FALSE,"18";"hidden",#N/A,FALSE,"20"}</definedName>
    <definedName name="wrn.dil_anal." localSheetId="7" hidden="1">{"hiden",#N/A,FALSE,"14";"hidden",#N/A,FALSE,"16";"hidden",#N/A,FALSE,"18";"hidden",#N/A,FALSE,"20"}</definedName>
    <definedName name="wrn.dil_anal." localSheetId="8" hidden="1">{"hiden",#N/A,FALSE,"14";"hidden",#N/A,FALSE,"16";"hidden",#N/A,FALSE,"18";"hidden",#N/A,FALSE,"20"}</definedName>
    <definedName name="wrn.dil_anal." localSheetId="5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vestiture." localSheetId="6" hidden="1">{#N/A,#N/A,TRUE,"Overview";#N/A,#N/A,TRUE,"Divest Val";#N/A,#N/A,TRUE,"sources &amp; uses";#N/A,#N/A,TRUE,"Has-Gets Divest"}</definedName>
    <definedName name="wrn.divestiture." localSheetId="7" hidden="1">{#N/A,#N/A,TRUE,"Overview";#N/A,#N/A,TRUE,"Divest Val";#N/A,#N/A,TRUE,"sources &amp; uses";#N/A,#N/A,TRUE,"Has-Gets Divest"}</definedName>
    <definedName name="wrn.divestiture." localSheetId="8" hidden="1">{#N/A,#N/A,TRUE,"Overview";#N/A,#N/A,TRUE,"Divest Val";#N/A,#N/A,TRUE,"sources &amp; uses";#N/A,#N/A,TRUE,"Has-Gets Divest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LPs._.DFCs.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cument." localSheetId="6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6" hidden="1">{"comps2",#N/A,FALSE,"AERO";"footnotes",#N/A,FALSE,"AERO"}</definedName>
    <definedName name="wrn.documentaero." localSheetId="7" hidden="1">{"comps2",#N/A,FALSE,"AERO";"footnotes",#N/A,FALSE,"AERO"}</definedName>
    <definedName name="wrn.documentaero." localSheetId="8" hidden="1">{"comps2",#N/A,FALSE,"AERO";"footnotes",#N/A,FALSE,"AERO"}</definedName>
    <definedName name="wrn.documentaero." localSheetId="5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6" hidden="1">{"comps",#N/A,FALSE,"HANDPACK";"footnotes",#N/A,FALSE,"HANDPACK"}</definedName>
    <definedName name="wrn.documenthand." localSheetId="7" hidden="1">{"comps",#N/A,FALSE,"HANDPACK";"footnotes",#N/A,FALSE,"HANDPACK"}</definedName>
    <definedName name="wrn.documenthand." localSheetId="8" hidden="1">{"comps",#N/A,FALSE,"HANDPACK";"footnotes",#N/A,FALSE,"HANDPACK"}</definedName>
    <definedName name="wrn.documenthand." localSheetId="5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6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MEA." localSheetId="6" hidden="1">{#N/A,#N/A,FALSE,"EMEA Target ";#N/A,#N/A,FALSE,"EMEA Summary";#N/A,#N/A,FALSE,"EMEA Base";#N/A,#N/A,FALSE,"EMEA Inf"}</definedName>
    <definedName name="wrn.EMEA." localSheetId="7" hidden="1">{#N/A,#N/A,FALSE,"EMEA Target ";#N/A,#N/A,FALSE,"EMEA Summary";#N/A,#N/A,FALSE,"EMEA Base";#N/A,#N/A,FALSE,"EMEA Inf"}</definedName>
    <definedName name="wrn.EMEA." localSheetId="8" hidden="1">{#N/A,#N/A,FALSE,"EMEA Target ";#N/A,#N/A,FALSE,"EMEA Summary";#N/A,#N/A,FALSE,"EMEA Base";#N/A,#N/A,FALSE,"EMEA Inf"}</definedName>
    <definedName name="wrn.EMEA." localSheetId="4" hidden="1">{#N/A,#N/A,FALSE,"EMEA Target ";#N/A,#N/A,FALSE,"EMEA Summary";#N/A,#N/A,FALSE,"EMEA Base";#N/A,#N/A,FALSE,"EMEA Inf"}</definedName>
    <definedName name="wrn.EMEA." localSheetId="5" hidden="1">{#N/A,#N/A,FALSE,"EMEA Target ";#N/A,#N/A,FALSE,"EMEA Summary";#N/A,#N/A,FALSE,"EMEA Base";#N/A,#N/A,FALSE,"EMEA Inf"}</definedName>
    <definedName name="wrn.EMEA." localSheetId="1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O." localSheetId="6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7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8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5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1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ty._.comps." localSheetId="6" hidden="1">{"equity comps",#N/A,FALSE,"CS Comps";"equity comps",#N/A,FALSE,"PS Comps";"equity comps",#N/A,FALSE,"GIC_Comps";"equity comps",#N/A,FALSE,"GIC2_Comp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8" hidden="1">{"equity comps",#N/A,FALSE,"CS Comps";"equity comps",#N/A,FALSE,"PS Comps";"equity comps",#N/A,FALSE,"GIC_Comps";"equity comps",#N/A,FALSE,"GIC2_Comps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RELIMP." localSheetId="6" hidden="1">{#N/A,#N/A,FALSE,"FRETADOR";#N/A,#N/A,FALSE,"LOCADOR";#N/A,#N/A,FALSE,"TESPDOR";#N/A,#N/A,FALSE,"UNIDADEDOR"}</definedName>
    <definedName name="wrn.ERELIMP." localSheetId="7" hidden="1">{#N/A,#N/A,FALSE,"FRETADOR";#N/A,#N/A,FALSE,"LOCADOR";#N/A,#N/A,FALSE,"TESPDOR";#N/A,#N/A,FALSE,"UNIDADEDOR"}</definedName>
    <definedName name="wrn.ERELIMP." localSheetId="8" hidden="1">{#N/A,#N/A,FALSE,"FRETADOR";#N/A,#N/A,FALSE,"LOCADOR";#N/A,#N/A,FALSE,"TESPDOR";#N/A,#N/A,FALSE,"UNIDADEDOR"}</definedName>
    <definedName name="wrn.ERELIMP." localSheetId="5" hidden="1">{#N/A,#N/A,FALSE,"FRETADOR";#N/A,#N/A,FALSE,"LOCADOR";#N/A,#N/A,FALSE,"TESPDOR";#N/A,#N/A,FALSE,"UNIDADEDOR"}</definedName>
    <definedName name="wrn.ERELIMP." localSheetId="1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6" hidden="1">{"Page 1",#N/A,TRUE,"Sheet1";"Page 2",#N/A,TRUE,"Sheet1"}</definedName>
    <definedName name="wrn.Ex.._.A." localSheetId="7" hidden="1">{"Page 1",#N/A,TRUE,"Sheet1";"Page 2",#N/A,TRUE,"Sheet1"}</definedName>
    <definedName name="wrn.Ex.._.A." localSheetId="8" hidden="1">{"Page 1",#N/A,TRUE,"Sheet1";"Page 2",#N/A,TRUE,"Sheet1"}</definedName>
    <definedName name="wrn.Ex.._.A." localSheetId="4" hidden="1">{"Page 1",#N/A,TRUE,"Sheet1";"Page 2",#N/A,TRUE,"Sheet1"}</definedName>
    <definedName name="wrn.Ex.._.A." localSheetId="5" hidden="1">{"Page 1",#N/A,TRUE,"Sheet1";"Page 2",#N/A,TRUE,"Sheet1"}</definedName>
    <definedName name="wrn.Ex.._.A." localSheetId="1" hidden="1">{"Page 1",#N/A,TRUE,"Sheet1";"Page 2",#N/A,TRUE,"Sheet1"}</definedName>
    <definedName name="wrn.Ex.._.A." hidden="1">{"Page 1",#N/A,TRUE,"Sheet1";"Page 2",#N/A,TRUE,"Sheet1"}</definedName>
    <definedName name="wrn.EXITO." localSheetId="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localSheetId="6" hidden="1">{"FCB_ALL",#N/A,FALSE,"FCB"}</definedName>
    <definedName name="wrn.FCB." localSheetId="7" hidden="1">{"FCB_ALL",#N/A,FALSE,"FCB"}</definedName>
    <definedName name="wrn.FCB." localSheetId="8" hidden="1">{"FCB_ALL",#N/A,FALSE,"FCB"}</definedName>
    <definedName name="wrn.FCB." localSheetId="4" hidden="1">{"FCB_ALL",#N/A,FALSE,"FCB"}</definedName>
    <definedName name="wrn.FCB." localSheetId="5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6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1" hidden="1">{"FCB_ALL",#N/A,FALSE,"FCB"}</definedName>
    <definedName name="wrn.fcb2" hidden="1">{"FCB_ALL",#N/A,FALSE,"FCB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scal." localSheetId="6" hidden="1">{#N/A,#N/A,FALSE,"APURAÇÃO DO RESULTADO";#N/A,#N/A,FALSE,"LUCRO REAL";#N/A,#N/A,FALSE,"CONTRIBUIÇÃO SOCIAL";#N/A,#N/A,FALSE,"PIS NOVO";#N/A,#N/A,FALSE,"PRO-LABORE";#N/A,#N/A,FALSE,"LEI 8383"}</definedName>
    <definedName name="wrn.fiscal." localSheetId="7" hidden="1">{#N/A,#N/A,FALSE,"APURAÇÃO DO RESULTADO";#N/A,#N/A,FALSE,"LUCRO REAL";#N/A,#N/A,FALSE,"CONTRIBUIÇÃO SOCIAL";#N/A,#N/A,FALSE,"PIS NOVO";#N/A,#N/A,FALSE,"PRO-LABORE";#N/A,#N/A,FALSE,"LEI 8383"}</definedName>
    <definedName name="wrn.fiscal." localSheetId="8" hidden="1">{#N/A,#N/A,FALSE,"APURAÇÃO DO RESULTADO";#N/A,#N/A,FALSE,"LUCRO REAL";#N/A,#N/A,FALSE,"CONTRIBUIÇÃO SOCIAL";#N/A,#N/A,FALSE,"PIS NOVO";#N/A,#N/A,FALSE,"PRO-LABORE";#N/A,#N/A,FALSE,"LEI 8383"}</definedName>
    <definedName name="wrn.fiscal." localSheetId="5" hidden="1">{#N/A,#N/A,FALSE,"APURAÇÃO DO RESULTADO";#N/A,#N/A,FALSE,"LUCRO REAL";#N/A,#N/A,FALSE,"CONTRIBUIÇÃO SOCIAL";#N/A,#N/A,FALSE,"PIS NOVO";#N/A,#N/A,FALSE,"PRO-LABORE";#N/A,#N/A,FALSE,"LEI 8383"}</definedName>
    <definedName name="wrn.fiscal." localSheetId="1" hidden="1">{#N/A,#N/A,FALSE,"APURAÇÃO DO RESULTADO";#N/A,#N/A,FALSE,"LUCRO REAL";#N/A,#N/A,FALSE,"CONTRIBUIÇÃO SOCIAL";#N/A,#N/A,FALSE,"PIS NOVO";#N/A,#N/A,FALSE,"PRO-LABORE";#N/A,#N/A,FALSE,"LEI 8383"}</definedName>
    <definedName name="wrn.fiscal." hidden="1">{#N/A,#N/A,FALSE,"APURAÇÃO DO RESULTADO";#N/A,#N/A,FALSE,"LUCRO REAL";#N/A,#N/A,FALSE,"CONTRIBUIÇÃO SOCIAL";#N/A,#N/A,FALSE,"PIS NOVO";#N/A,#N/A,FALSE,"PRO-LABORE";#N/A,#N/A,FALSE,"LEI 8383"}</definedName>
    <definedName name="wrn.forecast." localSheetId="6" hidden="1">{#N/A,#N/A,FALSE,"model"}</definedName>
    <definedName name="wrn.forecast." localSheetId="7" hidden="1">{#N/A,#N/A,FALSE,"model"}</definedName>
    <definedName name="wrn.forecast." localSheetId="8" hidden="1">{#N/A,#N/A,FALSE,"model"}</definedName>
    <definedName name="wrn.forecast." localSheetId="5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4a" localSheetId="6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7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8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localSheetId="6" hidden="1">{#N/A,#N/A,FALSE,"model"}</definedName>
    <definedName name="wrn.forecast2" localSheetId="7" hidden="1">{#N/A,#N/A,FALSE,"model"}</definedName>
    <definedName name="wrn.forecast2" localSheetId="8" hidden="1">{#N/A,#N/A,FALSE,"model"}</definedName>
    <definedName name="wrn.forecast2" localSheetId="5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6" hidden="1">{#N/A,#N/A,FALSE,"model"}</definedName>
    <definedName name="wrn.forecastassumptions." localSheetId="7" hidden="1">{#N/A,#N/A,FALSE,"model"}</definedName>
    <definedName name="wrn.forecastassumptions." localSheetId="8" hidden="1">{#N/A,#N/A,FALSE,"model"}</definedName>
    <definedName name="wrn.forecastassumptions." localSheetId="5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6" hidden="1">{#N/A,#N/A,FALSE,"model"}</definedName>
    <definedName name="wrn.forecastassumptions2" localSheetId="7" hidden="1">{#N/A,#N/A,FALSE,"model"}</definedName>
    <definedName name="wrn.forecastassumptions2" localSheetId="8" hidden="1">{#N/A,#N/A,FALSE,"model"}</definedName>
    <definedName name="wrn.forecastassumptions2" localSheetId="5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6" hidden="1">{#N/A,#N/A,FALSE,"model"}</definedName>
    <definedName name="wrn.forecastROIC." localSheetId="7" hidden="1">{#N/A,#N/A,FALSE,"model"}</definedName>
    <definedName name="wrn.forecastROIC." localSheetId="8" hidden="1">{#N/A,#N/A,FALSE,"model"}</definedName>
    <definedName name="wrn.forecastROIC." localSheetId="5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6" hidden="1">{#N/A,#N/A,FALSE,"model"}</definedName>
    <definedName name="wrn.forecastROIC2" localSheetId="7" hidden="1">{#N/A,#N/A,FALSE,"model"}</definedName>
    <definedName name="wrn.forecastROIC2" localSheetId="8" hidden="1">{#N/A,#N/A,FALSE,"model"}</definedName>
    <definedName name="wrn.forecastROIC2" localSheetId="5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red." localSheetId="6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8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4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5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localSheetId="6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7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8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localSheetId="6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7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8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4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5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nnel._.Report." localSheetId="6" hidden="1">{#N/A,#N/A,FALSE,"funnel";#N/A,#N/A,FALSE,"AE Summary";#N/A,#N/A,FALSE,"Product Summary"}</definedName>
    <definedName name="wrn.Funnel._.Report." localSheetId="7" hidden="1">{#N/A,#N/A,FALSE,"funnel";#N/A,#N/A,FALSE,"AE Summary";#N/A,#N/A,FALSE,"Product Summary"}</definedName>
    <definedName name="wrn.Funnel._.Report." localSheetId="8" hidden="1">{#N/A,#N/A,FALSE,"funnel";#N/A,#N/A,FALSE,"AE Summary";#N/A,#N/A,FALSE,"Product Summary"}</definedName>
    <definedName name="wrn.Funnel._.Report." localSheetId="5" hidden="1">{#N/A,#N/A,FALSE,"funnel";#N/A,#N/A,FALSE,"AE Summary";#N/A,#N/A,FALSE,"Product Summary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6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samtausdruck._.alle._.Perioden." localSheetId="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lobal._.CompCo." localSheetId="6" hidden="1">{"Outputs",#N/A,TRUE,"North America";"Outputs",#N/A,TRUE,"Europe";"Outputs",#N/A,TRUE,"Asia Pacific";"Outputs",#N/A,TRUE,"Latin America";"Outputs",#N/A,TRUE,"Wireless"}</definedName>
    <definedName name="wrn.Global._.CompCo." localSheetId="7" hidden="1">{"Outputs",#N/A,TRUE,"North America";"Outputs",#N/A,TRUE,"Europe";"Outputs",#N/A,TRUE,"Asia Pacific";"Outputs",#N/A,TRUE,"Latin America";"Outputs",#N/A,TRUE,"Wireless"}</definedName>
    <definedName name="wrn.Global._.CompCo." localSheetId="8" hidden="1">{"Outputs",#N/A,TRUE,"North America";"Outputs",#N/A,TRUE,"Europe";"Outputs",#N/A,TRUE,"Asia Pacific";"Outputs",#N/A,TRUE,"Latin America";"Outputs",#N/A,TRUE,"Wireless"}</definedName>
    <definedName name="wrn.Global._.CompCo." localSheetId="5" hidden="1">{"Outputs",#N/A,TRUE,"North America";"Outputs",#N/A,TRUE,"Europe";"Outputs",#N/A,TRUE,"Asia Pacific";"Outputs",#N/A,TRUE,"Latin America";"Outputs",#N/A,TRUE,"Wireless"}</definedName>
    <definedName name="wrn.Global._.CompCo." localSheetId="1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6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MMOND.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6" hidden="1">{#N/A,#N/A,FALSE,"model"}</definedName>
    <definedName name="wrn.history." localSheetId="7" hidden="1">{#N/A,#N/A,FALSE,"model"}</definedName>
    <definedName name="wrn.history." localSheetId="8" hidden="1">{#N/A,#N/A,FALSE,"model"}</definedName>
    <definedName name="wrn.history." localSheetId="5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6" hidden="1">{#N/A,#N/A,FALSE,"model"}</definedName>
    <definedName name="wrn.history2" localSheetId="7" hidden="1">{#N/A,#N/A,FALSE,"model"}</definedName>
    <definedName name="wrn.history2" localSheetId="8" hidden="1">{#N/A,#N/A,FALSE,"model"}</definedName>
    <definedName name="wrn.history2" localSheetId="5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6" hidden="1">{#N/A,#N/A,FALSE,"model"}</definedName>
    <definedName name="wrn.histROIC." localSheetId="7" hidden="1">{#N/A,#N/A,FALSE,"model"}</definedName>
    <definedName name="wrn.histROIC." localSheetId="8" hidden="1">{#N/A,#N/A,FALSE,"model"}</definedName>
    <definedName name="wrn.histROIC." localSheetId="5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6" hidden="1">{#N/A,#N/A,FALSE,"model"}</definedName>
    <definedName name="wrn.histROIC2" localSheetId="7" hidden="1">{#N/A,#N/A,FALSE,"model"}</definedName>
    <definedName name="wrn.histROIC2" localSheetId="8" hidden="1">{#N/A,#N/A,FALSE,"model"}</definedName>
    <definedName name="wrn.histROIC2" localSheetId="5" hidden="1">{#N/A,#N/A,FALSE,"model"}</definedName>
    <definedName name="wrn.histROIC2" localSheetId="1" hidden="1">{#N/A,#N/A,FALSE,"model"}</definedName>
    <definedName name="wrn.histROIC2" hidden="1">{#N/A,#N/A,FALSE,"model"}</definedName>
    <definedName name="wrn.imp." localSheetId="6" hidden="1">{"vue1",#N/A,FALSE,"synthese";"vue2",#N/A,FALSE,"synthese"}</definedName>
    <definedName name="wrn.imp." localSheetId="7" hidden="1">{"vue1",#N/A,FALSE,"synthese";"vue2",#N/A,FALSE,"synthese"}</definedName>
    <definedName name="wrn.imp." localSheetId="8" hidden="1">{"vue1",#N/A,FALSE,"synthese";"vue2",#N/A,FALSE,"synthese"}</definedName>
    <definedName name="wrn.imp." localSheetId="4" hidden="1">{"vue1",#N/A,FALSE,"synthese";"vue2",#N/A,FALSE,"synthese"}</definedName>
    <definedName name="wrn.imp." localSheetId="5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01." localSheetId="6" hidden="1">{#N/A,#N/A,FALSE,"PREVISÃO DE VENDAS"}</definedName>
    <definedName name="wrn.IMP01." localSheetId="7" hidden="1">{#N/A,#N/A,FALSE,"PREVISÃO DE VENDAS"}</definedName>
    <definedName name="wrn.IMP01." localSheetId="8" hidden="1">{#N/A,#N/A,FALSE,"PREVISÃO DE VENDAS"}</definedName>
    <definedName name="wrn.IMP01." localSheetId="5" hidden="1">{#N/A,#N/A,FALSE,"PREVISÃO DE VENDAS"}</definedName>
    <definedName name="wrn.IMP01." localSheetId="1" hidden="1">{#N/A,#N/A,FALSE,"PREVISÃO DE VENDAS"}</definedName>
    <definedName name="wrn.IMP01." hidden="1">{#N/A,#N/A,FALSE,"PREVISÃO DE VENDAS"}</definedName>
    <definedName name="wrn.IMP02." localSheetId="6" hidden="1">{"IMP02",#N/A,FALSE,"PREVISÃO DE VENDAS"}</definedName>
    <definedName name="wrn.IMP02." localSheetId="7" hidden="1">{"IMP02",#N/A,FALSE,"PREVISÃO DE VENDAS"}</definedName>
    <definedName name="wrn.IMP02." localSheetId="8" hidden="1">{"IMP02",#N/A,FALSE,"PREVISÃO DE VENDAS"}</definedName>
    <definedName name="wrn.IMP02." localSheetId="5" hidden="1">{"IMP02",#N/A,FALSE,"PREVISÃO DE VENDAS"}</definedName>
    <definedName name="wrn.IMP02." localSheetId="1" hidden="1">{"IMP02",#N/A,FALSE,"PREVISÃO DE VENDAS"}</definedName>
    <definedName name="wrn.IMP02." hidden="1">{"IMP02",#N/A,FALSE,"PREVISÃO DE VENDAS"}</definedName>
    <definedName name="wrn.IMP03." localSheetId="6" hidden="1">{"IMP03",#N/A,FALSE,"PREVISÃO DE VENDAS"}</definedName>
    <definedName name="wrn.IMP03." localSheetId="7" hidden="1">{"IMP03",#N/A,FALSE,"PREVISÃO DE VENDAS"}</definedName>
    <definedName name="wrn.IMP03." localSheetId="8" hidden="1">{"IMP03",#N/A,FALSE,"PREVISÃO DE VENDAS"}</definedName>
    <definedName name="wrn.IMP03." localSheetId="5" hidden="1">{"IMP03",#N/A,FALSE,"PREVISÃO DE VENDAS"}</definedName>
    <definedName name="wrn.IMP03." localSheetId="1" hidden="1">{"IMP03",#N/A,FALSE,"PREVISÃO DE VENDAS"}</definedName>
    <definedName name="wrn.IMP03." hidden="1">{"IMP03",#N/A,FALSE,"PREVISÃO DE VENDAS"}</definedName>
    <definedName name="wrn.IMPRE." localSheetId="6" hidden="1">{#N/A,#N/A,FALSE,"GERAL";#N/A,#N/A,FALSE,"LOCAÇÃO";#N/A,#N/A,FALSE,"FRETAMENTO";#N/A,#N/A,FALSE,"CARRETAS"}</definedName>
    <definedName name="wrn.IMPRE." localSheetId="7" hidden="1">{#N/A,#N/A,FALSE,"GERAL";#N/A,#N/A,FALSE,"LOCAÇÃO";#N/A,#N/A,FALSE,"FRETAMENTO";#N/A,#N/A,FALSE,"CARRETAS"}</definedName>
    <definedName name="wrn.IMPRE." localSheetId="8" hidden="1">{#N/A,#N/A,FALSE,"GERAL";#N/A,#N/A,FALSE,"LOCAÇÃO";#N/A,#N/A,FALSE,"FRETAMENTO";#N/A,#N/A,FALSE,"CARRETAS"}</definedName>
    <definedName name="wrn.IMPRE." localSheetId="5" hidden="1">{#N/A,#N/A,FALSE,"GERAL";#N/A,#N/A,FALSE,"LOCAÇÃO";#N/A,#N/A,FALSE,"FRETAMENTO";#N/A,#N/A,FALSE,"CARRETAS"}</definedName>
    <definedName name="wrn.IMPRE." localSheetId="1" hidden="1">{#N/A,#N/A,FALSE,"GERAL";#N/A,#N/A,FALSE,"LOCAÇÃO";#N/A,#N/A,FALSE,"FRETAMENTO";#N/A,#N/A,FALSE,"CARRETAS"}</definedName>
    <definedName name="wrn.IMPRE." hidden="1">{#N/A,#N/A,FALSE,"GERAL";#N/A,#N/A,FALSE,"LOCAÇÃO";#N/A,#N/A,FALSE,"FRETAMENTO";#N/A,#N/A,FALSE,"CARRETAS"}</definedName>
    <definedName name="wrn.impresión.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localSheetId="6" hidden="1">{#N/A,#N/A,FALSE,"Plan1";#N/A,#N/A,FALSE,"Plan2"}</definedName>
    <definedName name="wrn.IMPRESSO." localSheetId="7" hidden="1">{#N/A,#N/A,FALSE,"Plan1";#N/A,#N/A,FALSE,"Plan2"}</definedName>
    <definedName name="wrn.IMPRESSO." localSheetId="8" hidden="1">{#N/A,#N/A,FALSE,"Plan1";#N/A,#N/A,FALSE,"Plan2"}</definedName>
    <definedName name="wrn.IMPRESSO." localSheetId="5" hidden="1">{#N/A,#N/A,FALSE,"Plan1";#N/A,#N/A,FALSE,"Plan2"}</definedName>
    <definedName name="wrn.IMPRESSO." localSheetId="1" hidden="1">{#N/A,#N/A,FALSE,"Plan1";#N/A,#N/A,FALSE,"Plan2"}</definedName>
    <definedName name="wrn.IMPRESSO." hidden="1">{#N/A,#N/A,FALSE,"Plan1";#N/A,#N/A,FALSE,"Plan2"}</definedName>
    <definedName name="wrn.Imprimir." localSheetId="6" hidden="1">{"tabela",#N/A,FALSE,"Tabela";"decoração",#N/A,FALSE,"Decor.";"Informações",#N/A,FALSE,"Inform."}</definedName>
    <definedName name="wrn.Imprimir." localSheetId="7" hidden="1">{"tabela",#N/A,FALSE,"Tabela";"decoração",#N/A,FALSE,"Decor.";"Informações",#N/A,FALSE,"Inform."}</definedName>
    <definedName name="wrn.Imprimir." localSheetId="8" hidden="1">{"tabela",#N/A,FALSE,"Tabela";"decoração",#N/A,FALSE,"Decor.";"Informações",#N/A,FALSE,"Inform."}</definedName>
    <definedName name="wrn.Imprimir." localSheetId="5" hidden="1">{"tabela",#N/A,FALSE,"Tabela";"decoração",#N/A,FALSE,"Decor.";"Informações",#N/A,FALSE,"Inform."}</definedName>
    <definedName name="wrn.Imprimir." localSheetId="1" hidden="1">{"tabela",#N/A,FALSE,"Tabela";"decoração",#N/A,FALSE,"Decor.";"Informações",#N/A,FALSE,"Inform."}</definedName>
    <definedName name="wrn.Imprimir." hidden="1">{"tabela",#N/A,FALSE,"Tabela";"decoração",#N/A,FALSE,"Decor.";"Informações",#N/A,FALSE,"Inform."}</definedName>
    <definedName name="wrn.income._.statement." localSheetId="6" hidden="1">{"income statement",#N/A,FALSE,"ATLAS-A"}</definedName>
    <definedName name="wrn.income._.statement." localSheetId="7" hidden="1">{"income statement",#N/A,FALSE,"ATLAS-A"}</definedName>
    <definedName name="wrn.income._.statement." localSheetId="8" hidden="1">{"income statement",#N/A,FALSE,"ATLAS-A"}</definedName>
    <definedName name="wrn.income._.statement." localSheetId="5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PS." localSheetId="6" hidden="1">{"page1",#N/A,FALSE,"TIND_CC1";"page2",#N/A,FALSE,"TIND_CC1";"page3",#N/A,FALSE,"TIND_CC1";"page4",#N/A,FALSE,"TIND_CC1";"page5",#N/A,FALSE,"TIND_CC1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6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8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6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7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." localSheetId="6" hidden="1">{"Inputs",#N/A,TRUE,"North America";"Inputs",#N/A,TRUE,"Europe";"Inputs",#N/A,TRUE,"Asia Pacific";"Inputs",#N/A,TRUE,"Latin America";"Inputs",#N/A,TRUE,"Wireless"}</definedName>
    <definedName name="wrn.Inputs." localSheetId="7" hidden="1">{"Inputs",#N/A,TRUE,"North America";"Inputs",#N/A,TRUE,"Europe";"Inputs",#N/A,TRUE,"Asia Pacific";"Inputs",#N/A,TRUE,"Latin America";"Inputs",#N/A,TRUE,"Wireless"}</definedName>
    <definedName name="wrn.Inputs." localSheetId="8" hidden="1">{"Inputs",#N/A,TRUE,"North America";"Inputs",#N/A,TRUE,"Europe";"Inputs",#N/A,TRUE,"Asia Pacific";"Inputs",#N/A,TRUE,"Latin America";"Inputs",#N/A,TRUE,"Wireless"}</definedName>
    <definedName name="wrn.Inputs." localSheetId="5" hidden="1">{"Inputs",#N/A,TRUE,"North America";"Inputs",#N/A,TRUE,"Europe";"Inputs",#N/A,TRUE,"Asia Pacific";"Inputs",#N/A,TRUE,"Latin America";"Inputs",#N/A,TRUE,"Wireless"}</definedName>
    <definedName name="wrn.Inputs." localSheetId="1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VESTIMENTOS._.CORRENTES." localSheetId="6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8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4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5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6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RIDIUM.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Latin._.America." localSheetId="6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7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8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6" hidden="1">{"LBO Summary",#N/A,FALSE,"Summary"}</definedName>
    <definedName name="wrn.LBO._.Summary." localSheetId="7" hidden="1">{"LBO Summary",#N/A,FALSE,"Summary"}</definedName>
    <definedName name="wrn.LBO._.Summary." localSheetId="8" hidden="1">{"LBO Summary",#N/A,FALSE,"Summary"}</definedName>
    <definedName name="wrn.LBO._.Summary." localSheetId="4" hidden="1">{"LBO Summary",#N/A,FALSE,"Summary"}</definedName>
    <definedName name="wrn.LBO._.Summary." localSheetId="5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6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7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8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4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5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1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6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7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8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emo." localSheetId="6" hidden="1">{#N/A,#N/A,TRUE,"financial";#N/A,#N/A,TRUE,"plants"}</definedName>
    <definedName name="wrn.memo." localSheetId="7" hidden="1">{#N/A,#N/A,TRUE,"financial";#N/A,#N/A,TRUE,"plants"}</definedName>
    <definedName name="wrn.memo." localSheetId="8" hidden="1">{#N/A,#N/A,TRUE,"financial";#N/A,#N/A,TRUE,"plants"}</definedName>
    <definedName name="wrn.memo." localSheetId="5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6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7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Model." localSheetId="6" hidden="1">{"Deal",#N/A,FALSE,"Deal";"acquiror",#N/A,FALSE,"Acquiror";"Target",#N/A,FALSE,"Target"}</definedName>
    <definedName name="wrn.MergerModel." localSheetId="7" hidden="1">{"Deal",#N/A,FALSE,"Deal";"acquiror",#N/A,FALSE,"Acquiror";"Target",#N/A,FALSE,"Target"}</definedName>
    <definedName name="wrn.MergerModel." localSheetId="8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BIL." localSheetId="6" hidden="1">{"quarter",#N/A,FALSE,"MOB"}</definedName>
    <definedName name="wrn.MOBIL." localSheetId="7" hidden="1">{"quarter",#N/A,FALSE,"MOB"}</definedName>
    <definedName name="wrn.MOBIL." localSheetId="8" hidden="1">{"quarter",#N/A,FALSE,"MOB"}</definedName>
    <definedName name="wrn.MOBIL." localSheetId="5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6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7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6" hidden="1">{"Monthly",#N/A,FALSE,"1.2"}</definedName>
    <definedName name="wrn.Monthly._.Act._.P_L." localSheetId="7" hidden="1">{"Monthly",#N/A,FALSE,"1.2"}</definedName>
    <definedName name="wrn.Monthly._.Act._.P_L." localSheetId="8" hidden="1">{"Monthly",#N/A,FALSE,"1.2"}</definedName>
    <definedName name="wrn.Monthly._.Act._.P_L." localSheetId="4" hidden="1">{"Monthly",#N/A,FALSE,"1.2"}</definedName>
    <definedName name="wrn.Monthly._.Act._.P_L." localSheetId="5" hidden="1">{"Monthly",#N/A,FALSE,"1.2"}</definedName>
    <definedName name="wrn.Monthly._.Act._.P_L." localSheetId="1" hidden="1">{"Monthly",#N/A,FALSE,"1.2"}</definedName>
    <definedName name="wrn.Monthly._.Act._.P_L." hidden="1">{"Monthly",#N/A,FALSE,"1.2"}</definedName>
    <definedName name="wrn.Mor._.Pack._.January." localSheetId="6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7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8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4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5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1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6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7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6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7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8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4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5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1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6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7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6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8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4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5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6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8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4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5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o." localSheetId="6" hidden="1">{#N/A,#N/A,TRUE,"Cover";#N/A,#N/A,TRUE,"Transaction Summary";#N/A,#N/A,TRUE,"Earnings Impact";#N/A,#N/A,TRUE,"accretion dilution"}</definedName>
    <definedName name="wrn.Nico." localSheetId="7" hidden="1">{#N/A,#N/A,TRUE,"Cover";#N/A,#N/A,TRUE,"Transaction Summary";#N/A,#N/A,TRUE,"Earnings Impact";#N/A,#N/A,TRUE,"accretion dilution"}</definedName>
    <definedName name="wrn.Nico." localSheetId="8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6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7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8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6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8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4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5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1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rçamento._.Geral." localSheetId="6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7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6" hidden="1">{"E001 - GERAÇÃO DE CAIXA GERAL",#N/A,FALSE,"Ajuste";"E002 - DLP GERAL",#N/A,FALSE,"Ajuste"}</definedName>
    <definedName name="wrn.ORÇAMENTO._.RCSA." localSheetId="7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6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7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8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" localSheetId="6" hidden="1">{"paging",#N/A,TRUE,"TITLE";#N/A,#N/A,TRUE,"Paging subs";#N/A,#N/A,TRUE,"P&amp;L - Paging";#N/A,#N/A,TRUE,"Rev &amp; Usage Assump - Paging";#N/A,#N/A,TRUE,"Cost - Paging";"paging",#N/A,TRUE,"Capex "}</definedName>
    <definedName name="wrn.paging." localSheetId="7" hidden="1">{"paging",#N/A,TRUE,"TITLE";#N/A,#N/A,TRUE,"Paging subs";#N/A,#N/A,TRUE,"P&amp;L - Paging";#N/A,#N/A,TRUE,"Rev &amp; Usage Assump - Paging";#N/A,#N/A,TRUE,"Cost - Paging";"paging",#N/A,TRUE,"Capex "}</definedName>
    <definedName name="wrn.paging." localSheetId="8" hidden="1">{"paging",#N/A,TRUE,"TITLE";#N/A,#N/A,TRUE,"Paging subs";#N/A,#N/A,TRUE,"P&amp;L - Paging";#N/A,#N/A,TRUE,"Rev &amp; Usage Assump - Paging";#N/A,#N/A,TRUE,"Cost - Paging";"paging",#N/A,TRUE,"Capex "}</definedName>
    <definedName name="wrn.paging." localSheetId="5" hidden="1">{"paging",#N/A,TRUE,"TITLE";#N/A,#N/A,TRUE,"Paging subs";#N/A,#N/A,TRUE,"P&amp;L - Paging";#N/A,#N/A,TRUE,"Rev &amp; Usage Assump - Paging";#N/A,#N/A,TRUE,"Cost - Paging";"paging",#N/A,TRUE,"Capex "}</definedName>
    <definedName name="wrn.paging." localSheetId="1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ging._.Compco." localSheetId="6" hidden="1">{"financials",#N/A,TRUE,"6_30_96";"footnotes",#N/A,TRUE,"6_30_96";"valuation",#N/A,TRUE,"6_30_96"}</definedName>
    <definedName name="wrn.Paging._.Compco." localSheetId="7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EWC1." localSheetId="6" hidden="1">{"Graphic",#N/A,TRUE,"Graphic"}</definedName>
    <definedName name="wrn.PEWC1." localSheetId="7" hidden="1">{"Graphic",#N/A,TRUE,"Graphic"}</definedName>
    <definedName name="wrn.PEWC1." localSheetId="8" hidden="1">{"Graphic",#N/A,TRUE,"Graphic"}</definedName>
    <definedName name="wrn.PEWC1." localSheetId="5" hidden="1">{"Graphic",#N/A,TRUE,"Graphic"}</definedName>
    <definedName name="wrn.PEWC1." localSheetId="1" hidden="1">{"Graphic",#N/A,TRUE,"Graphic"}</definedName>
    <definedName name="wrn.PEWC1." hidden="1">{"Graphic",#N/A,TRUE,"Graphic"}</definedName>
    <definedName name="wrn.PL." localSheetId="6" hidden="1">{"20 Years",#N/A,FALSE,"P&amp;Ls";"2001",#N/A,FALSE,"P&amp;Ls"}</definedName>
    <definedName name="wrn.PL." localSheetId="7" hidden="1">{"20 Years",#N/A,FALSE,"P&amp;Ls";"2001",#N/A,FALSE,"P&amp;Ls"}</definedName>
    <definedName name="wrn.PL." localSheetId="8" hidden="1">{"20 Years",#N/A,FALSE,"P&amp;Ls";"2001",#N/A,FALSE,"P&amp;Ls"}</definedName>
    <definedName name="wrn.PL." localSheetId="5" hidden="1">{"20 Years",#N/A,FALSE,"P&amp;Ls";"2001",#N/A,FALSE,"P&amp;L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EJAMENTO._.1999." localSheetId="6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7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8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resentation.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ces." localSheetId="6" hidden="1">{#N/A,#N/A,TRUE,"BANAMEX";#N/A,#N/A,TRUE,"CGT";#N/A,#N/A,TRUE,"ALFA";#N/A,#N/A,TRUE,"ICA (2)"}</definedName>
    <definedName name="wrn.prices." localSheetId="7" hidden="1">{#N/A,#N/A,TRUE,"BANAMEX";#N/A,#N/A,TRUE,"CGT";#N/A,#N/A,TRUE,"ALFA";#N/A,#N/A,TRUE,"ICA (2)"}</definedName>
    <definedName name="wrn.prices." localSheetId="8" hidden="1">{#N/A,#N/A,TRUE,"BANAMEX";#N/A,#N/A,TRUE,"CGT";#N/A,#N/A,TRUE,"ALFA";#N/A,#N/A,TRUE,"ICA (2)"}</definedName>
    <definedName name="wrn.prices." localSheetId="5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6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7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8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5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1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6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7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8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pt.." localSheetId="6" hidden="1">{#N/A,#N/A,FALSE,"GP";#N/A,#N/A,FALSE,"Summary"}</definedName>
    <definedName name="wrn.print._.rept.." localSheetId="7" hidden="1">{#N/A,#N/A,FALSE,"GP";#N/A,#N/A,FALSE,"Summary"}</definedName>
    <definedName name="wrn.print._.rept.." localSheetId="8" hidden="1">{#N/A,#N/A,FALSE,"GP";#N/A,#N/A,FALSE,"Summary"}</definedName>
    <definedName name="wrn.print._.rept.." localSheetId="5" hidden="1">{#N/A,#N/A,FALSE,"GP";#N/A,#N/A,FALSE,"Summary"}</definedName>
    <definedName name="wrn.print._.rept.." localSheetId="1" hidden="1">{#N/A,#N/A,FALSE,"GP";#N/A,#N/A,FALSE,"Summary"}</definedName>
    <definedName name="wrn.print._.rept.." hidden="1">{#N/A,#N/A,FALSE,"GP";#N/A,#N/A,FALSE,"Summary"}</definedName>
    <definedName name="wrn.print._.standalone." localSheetId="6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6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6" hidden="1">{"page1",#N/A,FALSE,"PF";"page2",#N/A,FALSE,"PF";"page3",#N/A,FALSE,"PF";"page4",#N/A,FALSE,"Bal_Sht"}</definedName>
    <definedName name="wrn.PRINT1." localSheetId="7" hidden="1">{"page1",#N/A,FALSE,"PF";"page2",#N/A,FALSE,"PF";"page3",#N/A,FALSE,"PF";"page4",#N/A,FALSE,"Bal_Sht"}</definedName>
    <definedName name="wrn.PRINT1." localSheetId="8" hidden="1">{"page1",#N/A,FALSE,"PF";"page2",#N/A,FALSE,"PF";"page3",#N/A,FALSE,"PF";"page4",#N/A,FALSE,"Bal_Sht"}</definedName>
    <definedName name="wrn.PRINT1." localSheetId="4" hidden="1">{"page1",#N/A,FALSE,"PF";"page2",#N/A,FALSE,"PF";"page3",#N/A,FALSE,"PF";"page4",#N/A,FALSE,"Bal_Sht"}</definedName>
    <definedName name="wrn.PRINT1." localSheetId="5" hidden="1">{"page1",#N/A,FALSE,"PF";"page2",#N/A,FALSE,"PF";"page3",#N/A,FALSE,"PF";"page4",#N/A,FALSE,"Bal_Sht"}</definedName>
    <definedName name="wrn.PRINT1." localSheetId="1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All." localSheetId="6" hidden="1">{"PA1",#N/A,FALSE,"BORDMW";"pa2",#N/A,FALSE,"BORDMW";"PA3",#N/A,FALSE,"BORDMW";"PA4",#N/A,FALSE,"BORDMW"}</definedName>
    <definedName name="wrn.PrintAll." localSheetId="7" hidden="1">{"PA1",#N/A,FALSE,"BORDMW";"pa2",#N/A,FALSE,"BORDMW";"PA3",#N/A,FALSE,"BORDMW";"PA4",#N/A,FALSE,"BORDMW"}</definedName>
    <definedName name="wrn.PrintAll." localSheetId="8" hidden="1">{"PA1",#N/A,FALSE,"BORDMW";"pa2",#N/A,FALSE,"BORDMW";"PA3",#N/A,FALSE,"BORDMW";"PA4",#N/A,FALSE,"BORDMW"}</definedName>
    <definedName name="wrn.PrintAll." localSheetId="5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Cap." localSheetId="6" hidden="1">{"page1",#N/A,FALSE,"Capital";"page2",#N/A,FALSE,"Capital";"page3",#N/A,FALSE,"Capital"}</definedName>
    <definedName name="wrn.PrintCap." localSheetId="7" hidden="1">{"page1",#N/A,FALSE,"Capital";"page2",#N/A,FALSE,"Capital";"page3",#N/A,FALSE,"Capital"}</definedName>
    <definedName name="wrn.PrintCap." localSheetId="8" hidden="1">{"page1",#N/A,FALSE,"Capital";"page2",#N/A,FALSE,"Capital";"page3",#N/A,FALSE,"Capital"}</definedName>
    <definedName name="wrn.PrintCap." localSheetId="4" hidden="1">{"page1",#N/A,FALSE,"Capital";"page2",#N/A,FALSE,"Capital";"page3",#N/A,FALSE,"Capital"}</definedName>
    <definedName name="wrn.PrintCap." localSheetId="5" hidden="1">{"page1",#N/A,FALSE,"Capital";"page2",#N/A,FALSE,"Capital";"page3",#N/A,FALSE,"Capital"}</definedName>
    <definedName name="wrn.PrintCap." localSheetId="1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INTREP." localSheetId="6" hidden="1">{"PRINTREP",#N/A,FALSE,"Sheet1"}</definedName>
    <definedName name="wrn.PRINTREP." localSheetId="7" hidden="1">{"PRINTREP",#N/A,FALSE,"Sheet1"}</definedName>
    <definedName name="wrn.PRINTREP." localSheetId="8" hidden="1">{"PRINTREP",#N/A,FALSE,"Sheet1"}</definedName>
    <definedName name="wrn.PRINTREP." localSheetId="5" hidden="1">{"PRINTREP",#N/A,FALSE,"Sheet1"}</definedName>
    <definedName name="wrn.PRINTREP." localSheetId="1" hidden="1">{"PRINTREP",#N/A,FALSE,"Sheet1"}</definedName>
    <definedName name="wrn.PRINTREP." hidden="1">{"PRINTREP",#N/A,FALSE,"Sheet1"}</definedName>
    <definedName name="wrn.Product._.Detail.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val." localSheetId="6" hidden="1">{"performa",#N/A,FALSE,"rollout";"relval",#N/A,FALSE,"rollout price";"sense",#N/A,FALSE,"company sensitivity"}</definedName>
    <definedName name="wrn.proval." localSheetId="7" hidden="1">{"performa",#N/A,FALSE,"rollout";"relval",#N/A,FALSE,"rollout price";"sense",#N/A,FALSE,"company sensitivity"}</definedName>
    <definedName name="wrn.proval." localSheetId="8" hidden="1">{"performa",#N/A,FALSE,"rollout";"relval",#N/A,FALSE,"rollout price";"sense",#N/A,FALSE,"company sensitivity"}</definedName>
    <definedName name="wrn.proval." localSheetId="5" hidden="1">{"performa",#N/A,FALSE,"rollout";"relval",#N/A,FALSE,"rollout price";"sense",#N/A,FALSE,"company sensitivity"}</definedName>
    <definedName name="wrn.proval." localSheetId="1" hidden="1">{"performa",#N/A,FALSE,"rollout";"relval",#N/A,FALSE,"rollout price";"sense",#N/A,FALSE,"company sensitivity"}</definedName>
    <definedName name="wrn.proval." hidden="1">{"performa",#N/A,FALSE,"rollout";"relval",#N/A,FALSE,"rollout price";"sense",#N/A,FALSE,"company sensitivity"}</definedName>
    <definedName name="wrn.Pulp." localSheetId="6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trs_PL." localSheetId="6" hidden="1">{"Quarters",#N/A,FALSE,"1.2"}</definedName>
    <definedName name="wrn.Qtrs_PL." localSheetId="7" hidden="1">{"Quarters",#N/A,FALSE,"1.2"}</definedName>
    <definedName name="wrn.Qtrs_PL." localSheetId="8" hidden="1">{"Quarters",#N/A,FALSE,"1.2"}</definedName>
    <definedName name="wrn.Qtrs_PL." localSheetId="4" hidden="1">{"Quarters",#N/A,FALSE,"1.2"}</definedName>
    <definedName name="wrn.Qtrs_PL." localSheetId="5" hidden="1">{"Quarters",#N/A,FALSE,"1.2"}</definedName>
    <definedName name="wrn.Qtrs_PL." localSheetId="1" hidden="1">{"Quarters",#N/A,FALSE,"1.2"}</definedName>
    <definedName name="wrn.Qtrs_PL." hidden="1">{"Quarters",#N/A,FALSE,"1.2"}</definedName>
    <definedName name="wrn.Region._.Totals." localSheetId="6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7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8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4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5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1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latório._.1." localSheetId="6" hidden="1">{"FS`s",#N/A,TRUE,"FS's";"Icome St",#N/A,TRUE,"Income St.";"Balance Sh",#N/A,TRUE,"Balance Sh.";"Gross Margin",#N/A,TRUE,"Gross Margin"}</definedName>
    <definedName name="wrn.Relatório._.1." localSheetId="7" hidden="1">{"FS`s",#N/A,TRUE,"FS's";"Icome St",#N/A,TRUE,"Income St.";"Balance Sh",#N/A,TRUE,"Balance Sh.";"Gross Margin",#N/A,TRUE,"Gross Margin"}</definedName>
    <definedName name="wrn.Relatório._.1." localSheetId="8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Resumido." localSheetId="6" hidden="1">{#N/A,#N/A,FALSE,"GP";#N/A,#N/A,FALSE,"Assinantes";#N/A,#N/A,FALSE,"Rede";#N/A,#N/A,FALSE,"Evolução";#N/A,#N/A,FALSE,"Resultado"}</definedName>
    <definedName name="wrn.Relatório._.Resumido." localSheetId="7" hidden="1">{#N/A,#N/A,FALSE,"GP";#N/A,#N/A,FALSE,"Assinantes";#N/A,#N/A,FALSE,"Rede";#N/A,#N/A,FALSE,"Evolução";#N/A,#N/A,FALSE,"Resultado"}</definedName>
    <definedName name="wrn.Relatório._.Resumido." localSheetId="8" hidden="1">{#N/A,#N/A,FALSE,"GP";#N/A,#N/A,FALSE,"Assinantes";#N/A,#N/A,FALSE,"Rede";#N/A,#N/A,FALSE,"Evolução";#N/A,#N/A,FALSE,"Resultado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MO." localSheetId="6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_Summary." localSheetId="6" hidden="1">{"Fin_Report",#N/A,TRUE,"FS";"Revenue",#N/A,TRUE,"Print";"OpCost",#N/A,TRUE,"Print"}</definedName>
    <definedName name="wrn.Report_Summary." localSheetId="7" hidden="1">{"Fin_Report",#N/A,TRUE,"FS";"Revenue",#N/A,TRUE,"Print";"OpCost",#N/A,TRUE,"Print"}</definedName>
    <definedName name="wrn.Report_Summary." localSheetId="8" hidden="1">{"Fin_Report",#N/A,TRUE,"FS";"Revenue",#N/A,TRUE,"Print";"OpCost",#N/A,TRUE,"Print"}</definedName>
    <definedName name="wrn.Report_Summary." localSheetId="5" hidden="1">{"Fin_Report",#N/A,TRUE,"FS";"Revenue",#N/A,TRUE,"Print";"OpCost",#N/A,TRUE,"Print"}</definedName>
    <definedName name="wrn.Report_Summary." localSheetId="1" hidden="1">{"Fin_Report",#N/A,TRUE,"FS";"Revenue",#N/A,TRUE,"Print";"OpCost",#N/A,TRUE,"Print"}</definedName>
    <definedName name="wrn.Report_Summary." hidden="1">{"Fin_Report",#N/A,TRUE,"FS";"Revenue",#N/A,TRUE,"Print";"OpCost",#N/A,TRUE,"Print"}</definedName>
    <definedName name="wrn.Report1." localSheetId="6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7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8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4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5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1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ING._.PACKAGE.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pts." localSheetId="6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7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8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4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5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1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TS." localSheetId="6" hidden="1">{"rts",#N/A,TRUE,"TITLE";#N/A,#N/A,TRUE,"P&amp;L - RTS";#N/A,#N/A,TRUE,"RTS biz";#N/A,#N/A,TRUE,"Cost - RTS";"RTS",#N/A,TRUE,"Capex "}</definedName>
    <definedName name="wrn.RTS." localSheetId="7" hidden="1">{"rts",#N/A,TRUE,"TITLE";#N/A,#N/A,TRUE,"P&amp;L - RTS";#N/A,#N/A,TRUE,"RTS biz";#N/A,#N/A,TRUE,"Cost - RTS";"RTS",#N/A,TRUE,"Capex "}</definedName>
    <definedName name="wrn.RTS." localSheetId="8" hidden="1">{"rts",#N/A,TRUE,"TITLE";#N/A,#N/A,TRUE,"P&amp;L - RTS";#N/A,#N/A,TRUE,"RTS biz";#N/A,#N/A,TRUE,"Cost - RTS";"RTS",#N/A,TRUE,"Capex "}</definedName>
    <definedName name="wrn.RTS." localSheetId="5" hidden="1">{"rts",#N/A,TRUE,"TITLE";#N/A,#N/A,TRUE,"P&amp;L - RTS";#N/A,#N/A,TRUE,"RTS biz";#N/A,#N/A,TRUE,"Cost - RTS";"RTS",#N/A,TRUE,"Capex "}</definedName>
    <definedName name="wrn.RTS." localSheetId="1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sales." localSheetId="6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ns." localSheetId="6" hidden="1">{"sens1\",#N/A,FALSE,"PF";"sens2",#N/A,FALSE,"PF";"sens3",#N/A,FALSE,"PF";"sens4",#N/A,FALSE,"PF"}</definedName>
    <definedName name="wrn.sens." localSheetId="7" hidden="1">{"sens1\",#N/A,FALSE,"PF";"sens2",#N/A,FALSE,"PF";"sens3",#N/A,FALSE,"PF";"sens4",#N/A,FALSE,"PF"}</definedName>
    <definedName name="wrn.sens." localSheetId="8" hidden="1">{"sens1\",#N/A,FALSE,"PF";"sens2",#N/A,FALSE,"PF";"sens3",#N/A,FALSE,"PF";"sens4",#N/A,FALSE,"PF"}</definedName>
    <definedName name="wrn.sens." localSheetId="4" hidden="1">{"sens1\",#N/A,FALSE,"PF";"sens2",#N/A,FALSE,"PF";"sens3",#N/A,FALSE,"PF";"sens4",#N/A,FALSE,"PF"}</definedName>
    <definedName name="wrn.sens." localSheetId="5" hidden="1">{"sens1\",#N/A,FALSE,"PF";"sens2",#N/A,FALSE,"PF";"sens3",#N/A,FALSE,"PF";"sens4",#N/A,FALSE,"PF"}</definedName>
    <definedName name="wrn.sens." localSheetId="1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nsitivity._.analyses." localSheetId="6" hidden="1">{"general",#N/A,FALSE,"Assumptions"}</definedName>
    <definedName name="wrn.sensitivity._.analyses." localSheetId="7" hidden="1">{"general",#N/A,FALSE,"Assumptions"}</definedName>
    <definedName name="wrn.sensitivity._.analyses." localSheetId="8" hidden="1">{"general",#N/A,FALSE,"Assumptions"}</definedName>
    <definedName name="wrn.sensitivity._.analyses." localSheetId="5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6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6" hidden="1">{#N/A,#N/A,FALSE,"SIM95"}</definedName>
    <definedName name="wrn.SIM95." localSheetId="7" hidden="1">{#N/A,#N/A,FALSE,"SIM95"}</definedName>
    <definedName name="wrn.SIM95." localSheetId="8" hidden="1">{#N/A,#N/A,FALSE,"SIM95"}</definedName>
    <definedName name="wrn.SIM95." localSheetId="5" hidden="1">{#N/A,#N/A,FALSE,"SIM95"}</definedName>
    <definedName name="wrn.SIM95." localSheetId="1" hidden="1">{#N/A,#N/A,FALSE,"SIM95"}</definedName>
    <definedName name="wrn.SIM95." hidden="1">{#N/A,#N/A,FALSE,"SIM95"}</definedName>
    <definedName name="wrn.sim953" localSheetId="6" hidden="1">{#N/A,#N/A,FALSE,"SIM95"}</definedName>
    <definedName name="wrn.sim953" localSheetId="7" hidden="1">{#N/A,#N/A,FALSE,"SIM95"}</definedName>
    <definedName name="wrn.sim953" localSheetId="8" hidden="1">{#N/A,#N/A,FALSE,"SIM95"}</definedName>
    <definedName name="wrn.sim953" localSheetId="5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6" hidden="1">{#N/A,#N/A,FALSE,"SIM95"}</definedName>
    <definedName name="wrn.sim954" localSheetId="7" hidden="1">{#N/A,#N/A,FALSE,"SIM95"}</definedName>
    <definedName name="wrn.sim954" localSheetId="8" hidden="1">{#N/A,#N/A,FALSE,"SIM95"}</definedName>
    <definedName name="wrn.sim954" localSheetId="5" hidden="1">{#N/A,#N/A,FALSE,"SIM95"}</definedName>
    <definedName name="wrn.sim954" localSheetId="1" hidden="1">{#N/A,#N/A,FALSE,"SIM95"}</definedName>
    <definedName name="wrn.sim954" hidden="1">{#N/A,#N/A,FALSE,"SIM95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localSheetId="6" hidden="1">{#N/A,#N/A,FALSE,"CBE";#N/A,#N/A,FALSE,"SWK"}</definedName>
    <definedName name="wrn.stand_alone." localSheetId="7" hidden="1">{#N/A,#N/A,FALSE,"CBE";#N/A,#N/A,FALSE,"SWK"}</definedName>
    <definedName name="wrn.stand_alone." localSheetId="8" hidden="1">{#N/A,#N/A,FALSE,"CBE";#N/A,#N/A,FALSE,"SWK"}</definedName>
    <definedName name="wrn.stand_alone." localSheetId="5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6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6" hidden="1">{"Print Summary",#N/A,FALSE,"Bal_Graphs";"Print Summary",#N/A,FALSE,"DCF";"Print Summary",#N/A,FALSE,"Graphs";"Print Summary",#N/A,FALSE,"Summary"}</definedName>
    <definedName name="wrn.Summary." localSheetId="7" hidden="1">{"Print Summary",#N/A,FALSE,"Bal_Graphs";"Print Summary",#N/A,FALSE,"DCF";"Print Summary",#N/A,FALSE,"Graphs";"Print Summary",#N/A,FALSE,"Summary"}</definedName>
    <definedName name="wrn.Summary." localSheetId="8" hidden="1">{"Print Summary",#N/A,FALSE,"Bal_Graphs";"Print Summary",#N/A,FALSE,"DCF";"Print Summary",#N/A,FALSE,"Graphs";"Print Summary",#N/A,FALSE,"Summary"}</definedName>
    <definedName name="wrn.Summary." localSheetId="4" hidden="1">{"Print Summary",#N/A,FALSE,"Bal_Graphs";"Print Summary",#N/A,FALSE,"DCF";"Print Summary",#N/A,FALSE,"Graphs";"Print Summary",#N/A,FALSE,"Summary"}</definedName>
    <definedName name="wrn.Summary." localSheetId="5" hidden="1">{"Print Summary",#N/A,FALSE,"Bal_Graphs";"Print Summary",#N/A,FALSE,"DCF";"Print Summary",#N/A,FALSE,"Graphs";"Print Summary",#N/A,FALSE,"Summary"}</definedName>
    <definedName name="wrn.Summary." localSheetId="1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6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7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8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4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5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1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6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4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6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localSheetId="6" hidden="1">{"Target Income Statement",#N/A,FALSE,"Target";"Target Balance Sheet",#N/A,FALSE,"Target";"Target Cash Flow",#N/A,FALSE,"Target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8" hidden="1">{"Target Income Statement",#N/A,FALSE,"Target";"Target Balance Sheet",#N/A,FALSE,"Target";"Target Cash Flow",#N/A,FALSE,"Target"}</definedName>
    <definedName name="wrn.Target._.Financial._.Statements." localSheetId="4" hidden="1">{"Target Income Statement",#N/A,FALSE,"Target";"Target Balance Sheet",#N/A,FALSE,"Target";"Target Cash Flow",#N/A,FALSE,"Target"}</definedName>
    <definedName name="wrn.Target._.Financial._.Statements." localSheetId="5" hidden="1">{"Target Income Statement",#N/A,FALSE,"Target";"Target Balance Sheet",#N/A,FALSE,"Target";"Target Cash Flow",#N/A,FALSE,"Target"}</definedName>
    <definedName name="wrn.Target._.Financial._.Statements." localSheetId="1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_fin_stat2" localSheetId="6" hidden="1">{"Target Income Statement",#N/A,FALSE,"Target";"Target Balance Sheet",#N/A,FALSE,"Target";"Target Cash Flow",#N/A,FALSE,"Target"}</definedName>
    <definedName name="wrn.target_fin_stat2" localSheetId="7" hidden="1">{"Target Income Statement",#N/A,FALSE,"Target";"Target Balance Sheet",#N/A,FALSE,"Target";"Target Cash Flow",#N/A,FALSE,"Target"}</definedName>
    <definedName name="wrn.target_fin_stat2" localSheetId="8" hidden="1">{"Target Income Statement",#N/A,FALSE,"Target";"Target Balance Sheet",#N/A,FALSE,"Target";"Target Cash Flow",#N/A,FALSE,"Target"}</definedName>
    <definedName name="wrn.target_fin_stat2" localSheetId="5" hidden="1">{"Target Income Statement",#N/A,FALSE,"Target";"Target Balance Sheet",#N/A,FALSE,"Target";"Target Cash Flow",#N/A,FALSE,"Target"}</definedName>
    <definedName name="wrn.target_fin_stat2" localSheetId="1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elet." localSheetId="6" hidden="1">{#N/A,#N/A,FALSE,"Valuation Summary";#N/A,#N/A,FALSE,"BT IS";#N/A,#N/A,FALSE,"BT CF";#N/A,#N/A,FALSE,"BT BS";#N/A,#N/A,FALSE,"BT FCF";#N/A,#N/A,FALSE,"BT Model";#N/A,#N/A,FALSE,"BT Finance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8" hidden="1">{#N/A,#N/A,FALSE,"Valuation Summary";#N/A,#N/A,FALSE,"BT IS";#N/A,#N/A,FALSE,"BT CF";#N/A,#N/A,FALSE,"BT BS";#N/A,#N/A,FALSE,"BT FCF";#N/A,#N/A,FALSE,"BT Model";#N/A,#N/A,FALSE,"BT Finance"}</definedName>
    <definedName name="wrn.Telet." localSheetId="4" hidden="1">{#N/A,#N/A,FALSE,"Valuation Summary";#N/A,#N/A,FALSE,"BT IS";#N/A,#N/A,FALSE,"BT CF";#N/A,#N/A,FALSE,"BT BS";#N/A,#N/A,FALSE,"BT FCF";#N/A,#N/A,FALSE,"BT Model";#N/A,#N/A,FALSE,"BT Finance"}</definedName>
    <definedName name="wrn.Telet." localSheetId="5" hidden="1">{#N/A,#N/A,FALSE,"Valuation Summary";#N/A,#N/A,FALSE,"BT IS";#N/A,#N/A,FALSE,"BT CF";#N/A,#N/A,FALSE,"BT BS";#N/A,#N/A,FALSE,"BT FCF";#N/A,#N/A,FALSE,"BT Model";#N/A,#N/A,FALSE,"BT Finance"}</definedName>
    <definedName name="wrn.Telet." localSheetId="1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lstra._.Inputs." localSheetId="6" hidden="1">{"Inputs",#N/A,FALSE,"US_FL";"Inputs",#N/A,FALSE,"EUROPE_FL";"Inputs",#N/A,FALSE,"ASIA_FL"}</definedName>
    <definedName name="wrn.Telstra._.Inputs." localSheetId="7" hidden="1">{"Inputs",#N/A,FALSE,"US_FL";"Inputs",#N/A,FALSE,"EUROPE_FL";"Inputs",#N/A,FALSE,"ASIA_FL"}</definedName>
    <definedName name="wrn.Telstra._.Inputs." localSheetId="8" hidden="1">{"Inputs",#N/A,FALSE,"US_FL";"Inputs",#N/A,FALSE,"EUROPE_FL";"Inputs",#N/A,FALSE,"ASIA_FL"}</definedName>
    <definedName name="wrn.Telstra._.Inputs." localSheetId="5" hidden="1">{"Inputs",#N/A,FALSE,"US_FL";"Inputs",#N/A,FALSE,"EUROPE_FL";"Inputs",#N/A,FALSE,"ASIA_FL"}</definedName>
    <definedName name="wrn.Telstra._.Inputs." localSheetId="1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6" hidden="1">{"Output",#N/A,FALSE,"US_FL";"Output",#N/A,FALSE,"EUROPE_FL";"Output",#N/A,FALSE,"ASIA_FL"}</definedName>
    <definedName name="wrn.Telstra._.Output." localSheetId="7" hidden="1">{"Output",#N/A,FALSE,"US_FL";"Output",#N/A,FALSE,"EUROPE_FL";"Output",#N/A,FALSE,"ASIA_FL"}</definedName>
    <definedName name="wrn.Telstra._.Output." localSheetId="8" hidden="1">{"Output",#N/A,FALSE,"US_FL";"Output",#N/A,FALSE,"EUROPE_FL";"Output",#N/A,FALSE,"ASIA_FL"}</definedName>
    <definedName name="wrn.Telstra._.Output." localSheetId="5" hidden="1">{"Output",#N/A,FALSE,"US_FL";"Output",#N/A,FALSE,"EUROPE_FL";"Output",#N/A,FALSE,"ASIA_FL"}</definedName>
    <definedName name="wrn.Telstra._.Output." localSheetId="1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6" hidden="1">{"test2",#N/A,TRUE,"Prices"}</definedName>
    <definedName name="wrn.test." localSheetId="7" hidden="1">{"test2",#N/A,TRUE,"Prices"}</definedName>
    <definedName name="wrn.test." localSheetId="8" hidden="1">{"test2",#N/A,TRUE,"Prices"}</definedName>
    <definedName name="wrn.test." localSheetId="4" hidden="1">{"test2",#N/A,TRUE,"Prices"}</definedName>
    <definedName name="wrn.test." localSheetId="5" hidden="1">{"test2",#N/A,TRUE,"Prices"}</definedName>
    <definedName name="wrn.test." localSheetId="1" hidden="1">{"test2",#N/A,TRUE,"Prices"}</definedName>
    <definedName name="wrn.test." hidden="1">{"test2",#N/A,TRUE,"Prices"}</definedName>
    <definedName name="wrn.Thomas_Case." localSheetId="6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6" hidden="1">{"income",#N/A,FALSE,"TOBACCO";"value",#N/A,FALSE,"TOBACCO";"assum1",#N/A,FALSE,"TOBACCO"}</definedName>
    <definedName name="wrn.tobsum." localSheetId="7" hidden="1">{"income",#N/A,FALSE,"TOBACCO";"value",#N/A,FALSE,"TOBACCO";"assum1",#N/A,FALSE,"TOBACCO"}</definedName>
    <definedName name="wrn.tobsum." localSheetId="8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localSheetId="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6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7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8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oltime._.report." localSheetId="6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7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8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5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.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6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7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8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5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1" hidden="1">{#N/A,#N/A,TRUE,"Financial Statements";#N/A,#N/A,TRUE,"Cash Flow Statements";"industry comparison",#N/A,TRUE,"Ratios";"ratios",#N/A,TRUE,"Ratios";#N/A,#N/A,TRUE,"Valuation";#N/A,#N/A,TRUE,"DDM Valuation"}</definedName>
    <definedName name="wrn.TOTAL." localSheetId="6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7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6" hidden="1">{"comp1",#N/A,FALSE,"COMPS";"footnotes",#N/A,FALSE,"COMPS"}</definedName>
    <definedName name="wrn.totalcomp." localSheetId="7" hidden="1">{"comp1",#N/A,FALSE,"COMPS";"footnotes",#N/A,FALSE,"COMPS"}</definedName>
    <definedName name="wrn.totalcomp." localSheetId="8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ns._.sum." localSheetId="6" hidden="1">{"trans assumptions",#N/A,FALSE,"Merger";"trans accretion",#N/A,FALSE,"Merger"}</definedName>
    <definedName name="wrn.trans._.sum." localSheetId="7" hidden="1">{"trans assumptions",#N/A,FALSE,"Merger";"trans accretion",#N/A,FALSE,"Merger"}</definedName>
    <definedName name="wrn.trans._.sum." localSheetId="8" hidden="1">{"trans assumptions",#N/A,FALSE,"Merger";"trans accretion",#N/A,FALSE,"Merger"}</definedName>
    <definedName name="wrn.trans._.sum." localSheetId="5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_overview" localSheetId="6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6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4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TLAND." localSheetId="6" hidden="1">{"finstmntland",#N/A,FALSE,"Financial Statements";"ratioland",#N/A,FALSE,"Ratios";"indcompland",#N/A,FALSE,"Ratios"}</definedName>
    <definedName name="wrn.TTLAND." localSheetId="7" hidden="1">{"finstmntland",#N/A,FALSE,"Financial Statements";"ratioland",#N/A,FALSE,"Ratios";"indcompland",#N/A,FALSE,"Ratios"}</definedName>
    <definedName name="wrn.TTLAND." localSheetId="8" hidden="1">{"finstmntland",#N/A,FALSE,"Financial Statements";"ratioland",#N/A,FALSE,"Ratios";"indcompland",#N/A,FALSE,"Ratios"}</definedName>
    <definedName name="wrn.TTLAND." localSheetId="5" hidden="1">{"finstmntland",#N/A,FALSE,"Financial Statements";"ratioland",#N/A,FALSE,"Ratios";"indcompland",#N/A,FALSE,"Ratios"}</definedName>
    <definedName name="wrn.TTLAND." localSheetId="1" hidden="1">{"finstmntland",#N/A,FALSE,"Financial Statements";"ratioland",#N/A,FALSE,"Ratios";"indcompland",#N/A,FALSE,"Ratios"}</definedName>
    <definedName name="wrn.TTLAND." hidden="1">{"finstmntland",#N/A,FALSE,"Financial Statements";"ratioland",#N/A,FALSE,"Ratios";"indcompland",#N/A,FALSE,"Ratios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6" hidden="1">{"up stand alones",#N/A,FALSE,"Acquiror"}</definedName>
    <definedName name="wrn.up." localSheetId="7" hidden="1">{"up stand alones",#N/A,FALSE,"Acquiror"}</definedName>
    <definedName name="wrn.up." localSheetId="8" hidden="1">{"up stand alones",#N/A,FALSE,"Acquiror"}</definedName>
    <definedName name="wrn.up." localSheetId="5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pstream." localSheetId="6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7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8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5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1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sinor.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localSheetId="6" hidden="1">{#N/A,#N/A,FALSE,"Summary";#N/A,#N/A,FALSE,"Base Materials";#N/A,#N/A,FALSE,"Construction";#N/A,#N/A,FALSE,"Packaging";#N/A,#N/A,FALSE,"Transportation"}</definedName>
    <definedName name="wrn.Valuation._.Summary." localSheetId="7" hidden="1">{#N/A,#N/A,FALSE,"Summary";#N/A,#N/A,FALSE,"Base Materials";#N/A,#N/A,FALSE,"Construction";#N/A,#N/A,FALSE,"Packaging";#N/A,#N/A,FALSE,"Transportation"}</definedName>
    <definedName name="wrn.Valuation._.Summary." localSheetId="8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Q4" localSheetId="6" hidden="1">{"Variance Q4",#N/A,FALSE,"Var"}</definedName>
    <definedName name="wrn.Variance._.Q4" localSheetId="7" hidden="1">{"Variance Q4",#N/A,FALSE,"Var"}</definedName>
    <definedName name="wrn.Variance._.Q4" localSheetId="8" hidden="1">{"Variance Q4",#N/A,FALSE,"Var"}</definedName>
    <definedName name="wrn.Variance._.Q4" localSheetId="4" hidden="1">{"Variance Q4",#N/A,FALSE,"Var"}</definedName>
    <definedName name="wrn.Variance._.Q4" localSheetId="5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ENTAS.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hole._.Pack." localSheetId="6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sheets." localSheetId="6" hidden="1">{#N/A,#N/A,FALSE,"Base Materials";#N/A,#N/A,FALSE,"Construction";#N/A,#N/A,FALSE,"Packaging";#N/A,#N/A,FALSE,"Transportation"}</definedName>
    <definedName name="wrn.Worksheets." localSheetId="7" hidden="1">{#N/A,#N/A,FALSE,"Base Materials";#N/A,#N/A,FALSE,"Construction";#N/A,#N/A,FALSE,"Packaging";#N/A,#N/A,FALSE,"Transportation"}</definedName>
    <definedName name="wrn.Worksheets." localSheetId="8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TD_ROY_PL." localSheetId="6" hidden="1">{"ROY_YTD",#N/A,FALSE,"1.2"}</definedName>
    <definedName name="wrn.YTD_ROY_PL." localSheetId="7" hidden="1">{"ROY_YTD",#N/A,FALSE,"1.2"}</definedName>
    <definedName name="wrn.YTD_ROY_PL." localSheetId="8" hidden="1">{"ROY_YTD",#N/A,FALSE,"1.2"}</definedName>
    <definedName name="wrn.YTD_ROY_PL." localSheetId="4" hidden="1">{"ROY_YTD",#N/A,FALSE,"1.2"}</definedName>
    <definedName name="wrn.YTD_ROY_PL." localSheetId="5" hidden="1">{"ROY_YTD",#N/A,FALSE,"1.2"}</definedName>
    <definedName name="wrn.YTD_ROY_PL." localSheetId="1" hidden="1">{"ROY_YTD",#N/A,FALSE,"1.2"}</definedName>
    <definedName name="wrn.YTD_ROY_PL." hidden="1">{"ROY_YTD",#N/A,FALSE,"1.2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7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8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8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cont_margin" localSheetId="6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1.history" localSheetId="6" hidden="1">{#N/A,#N/A,FALSE,"model"}</definedName>
    <definedName name="wrn1.history" localSheetId="7" hidden="1">{#N/A,#N/A,FALSE,"model"}</definedName>
    <definedName name="wrn1.history" localSheetId="8" hidden="1">{#N/A,#N/A,FALSE,"model"}</definedName>
    <definedName name="wrn1.history" localSheetId="5" hidden="1">{#N/A,#N/A,FALSE,"model"}</definedName>
    <definedName name="wrn1.history" localSheetId="1" hidden="1">{#N/A,#N/A,FALSE,"model"}</definedName>
    <definedName name="wrn1.history" hidden="1">{#N/A,#N/A,FALSE,"model"}</definedName>
    <definedName name="WRN2.Document" localSheetId="6" hidden="1">{"consolidated",#N/A,FALSE,"Sheet1";"cms",#N/A,FALSE,"Sheet1";"fse",#N/A,FALSE,"Sheet1"}</definedName>
    <definedName name="WRN2.Document" localSheetId="7" hidden="1">{"consolidated",#N/A,FALSE,"Sheet1";"cms",#N/A,FALSE,"Sheet1";"fse",#N/A,FALSE,"Sheet1"}</definedName>
    <definedName name="WRN2.Document" localSheetId="8" hidden="1">{"consolidated",#N/A,FALSE,"Sheet1";"cms",#N/A,FALSE,"Sheet1";"fse",#N/A,FALSE,"Sheet1"}</definedName>
    <definedName name="WRN2.Document" localSheetId="5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localSheetId="6" hidden="1">{#N/A,#N/A,FALSE,"model"}</definedName>
    <definedName name="wrn3.histroic" localSheetId="7" hidden="1">{#N/A,#N/A,FALSE,"model"}</definedName>
    <definedName name="wrn3.histroic" localSheetId="8" hidden="1">{#N/A,#N/A,FALSE,"model"}</definedName>
    <definedName name="wrn3.histroic" localSheetId="5" hidden="1">{#N/A,#N/A,FALSE,"model"}</definedName>
    <definedName name="wrn3.histroic" localSheetId="1" hidden="1">{#N/A,#N/A,FALSE,"model"}</definedName>
    <definedName name="wrn3.histroic" hidden="1">{#N/A,#N/A,FALSE,"model"}</definedName>
    <definedName name="wrnfy97" localSheetId="6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localSheetId="6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7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8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6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7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8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7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8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6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7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8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6" hidden="1">{"DCF","UPSIDE CASE",FALSE,"Sheet1";"DCF","BASE CASE",FALSE,"Sheet1";"DCF","DOWNSIDE CASE",FALSE,"Sheet1"}</definedName>
    <definedName name="www" localSheetId="7" hidden="1">{"DCF","UPSIDE CASE",FALSE,"Sheet1";"DCF","BASE CASE",FALSE,"Sheet1";"DCF","DOWNSIDE CASE",FALSE,"Sheet1"}</definedName>
    <definedName name="www" localSheetId="8" hidden="1">{"DCF","UPSIDE CASE",FALSE,"Sheet1";"DCF","BASE CASE",FALSE,"Sheet1";"DCF","DOWNSIDE CASE",FALSE,"Sheet1"}</definedName>
    <definedName name="www" localSheetId="5" hidden="1">{"DCF","UPSIDE CASE",FALSE,"Sheet1";"DCF","BASE CASE",FALSE,"Sheet1";"DCF","DOWNSIDE CASE",FALSE,"Sheet1"}</definedName>
    <definedName name="www" localSheetId="1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w">#REF!</definedName>
    <definedName name="X" localSheetId="6">#REF!</definedName>
    <definedName name="x" localSheetId="7" hidden="1">{#N/A,#N/A,FALSE,"Sheet1"}</definedName>
    <definedName name="x" localSheetId="8" hidden="1">{#N/A,#N/A,FALSE,"Sheet1"}</definedName>
    <definedName name="x" localSheetId="4" hidden="1">{#N/A,#N/A,FALSE,"Sheet1"}</definedName>
    <definedName name="x" localSheetId="5" hidden="1">{#N/A,#N/A,FALSE,"Sheet1"}</definedName>
    <definedName name="x" localSheetId="1" hidden="1">{#N/A,#N/A,FALSE,"Sheet1"}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9]Sheet3!$C$10</definedName>
    <definedName name="XRATE">[86]Transinputs!#REF!</definedName>
    <definedName name="XRATE_SWITCH" localSheetId="4">#REF!</definedName>
    <definedName name="XRATE_SWITCH" localSheetId="1">#REF!</definedName>
    <definedName name="XRATE_SWITCH">#REF!</definedName>
    <definedName name="XRefColumnsCount" hidden="1">1</definedName>
    <definedName name="XRefCopyRangeCount" hidden="1">2</definedName>
    <definedName name="XRefPasteRangeCount" hidden="1">1</definedName>
    <definedName name="xx" localSheetId="6">'[183]Sales Analysis- Jul'!$H$31</definedName>
    <definedName name="xx" localSheetId="7" hidden="1">{#N/A,#N/A,FALSE,"Sheet1"}</definedName>
    <definedName name="xx" localSheetId="8" hidden="1">{#N/A,#N/A,FALSE,"Sheet1"}</definedName>
    <definedName name="xx" localSheetId="4" hidden="1">{#N/A,#N/A,FALSE,"Sheet1"}</definedName>
    <definedName name="xx" localSheetId="5" hidden="1">{#N/A,#N/A,FALSE,"Sheet1"}</definedName>
    <definedName name="xx" localSheetId="1" hidden="1">{#N/A,#N/A,FALSE,"Sheet1"}</definedName>
    <definedName name="xx" hidden="1">{#N/A,#N/A,FALSE,"Sheet1"}</definedName>
    <definedName name="XXW" localSheetId="6" hidden="1">{#N/A,#N/A,FALSE,"SIM95"}</definedName>
    <definedName name="XXW" localSheetId="7" hidden="1">{#N/A,#N/A,FALSE,"SIM95"}</definedName>
    <definedName name="XXW" localSheetId="8" hidden="1">{#N/A,#N/A,FALSE,"SIM95"}</definedName>
    <definedName name="XXW" localSheetId="5" hidden="1">{#N/A,#N/A,FALSE,"SIM95"}</definedName>
    <definedName name="XXW" localSheetId="1" hidden="1">{#N/A,#N/A,FALSE,"SIM95"}</definedName>
    <definedName name="XXW" hidden="1">{#N/A,#N/A,FALSE,"SIM95"}</definedName>
    <definedName name="XXX">#REF!</definedName>
    <definedName name="xxxx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" localSheetId="6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XXX" hidden="1">#REF!</definedName>
    <definedName name="xxy" localSheetId="6" hidden="1">{#N/A,#N/A,FALSE,"FFCXOUT3"}</definedName>
    <definedName name="xxy" localSheetId="7" hidden="1">{#N/A,#N/A,FALSE,"FFCXOUT3"}</definedName>
    <definedName name="xxy" localSheetId="8" hidden="1">{#N/A,#N/A,FALSE,"FFCXOUT3"}</definedName>
    <definedName name="xxy" localSheetId="5" hidden="1">{#N/A,#N/A,FALSE,"FFCXOUT3"}</definedName>
    <definedName name="xxy" localSheetId="1" hidden="1">{#N/A,#N/A,FALSE,"FFCXOUT3"}</definedName>
    <definedName name="xxy" hidden="1">{#N/A,#N/A,FALSE,"FFCXOUT3"}</definedName>
    <definedName name="y" localSheetId="6" hidden="1">{#N/A,#N/A,FALSE,"Sheet1"}</definedName>
    <definedName name="y" localSheetId="7" hidden="1">{#N/A,#N/A,FALSE,"Sheet1"}</definedName>
    <definedName name="y" localSheetId="8" hidden="1">{#N/A,#N/A,FALSE,"Sheet1"}</definedName>
    <definedName name="y" localSheetId="4" hidden="1">{#N/A,#N/A,FALSE,"Sheet1"}</definedName>
    <definedName name="y" localSheetId="5" hidden="1">{#N/A,#N/A,FALSE,"Sheet1"}</definedName>
    <definedName name="y" localSheetId="1" hidden="1">{#N/A,#N/A,FALSE,"Sheet1"}</definedName>
    <definedName name="y" hidden="1">{#N/A,#N/A,FALSE,"Sheet1"}</definedName>
    <definedName name="year">'[184]Summary Output'!$C$22</definedName>
    <definedName name="Year_End">[85]Reconciliaton!$G$1</definedName>
    <definedName name="Year_End_Net_Cash____Debt" localSheetId="4">#REF!</definedName>
    <definedName name="Year_End_Net_Cash____Debt" localSheetId="1">#REF!</definedName>
    <definedName name="Year_End_Net_Cash____Debt">#REF!</definedName>
    <definedName name="Year_End_Number_of_Employees" localSheetId="4">#REF!</definedName>
    <definedName name="Year_End_Number_of_Employees" localSheetId="1">#REF!</definedName>
    <definedName name="Year_End_Number_of_Employees">#REF!</definedName>
    <definedName name="Year1">[28]Inputs!$AB$10</definedName>
    <definedName name="Year2">[28]Inputs!$AB$11</definedName>
    <definedName name="Year3">[28]Inputs!$AB$12</definedName>
    <definedName name="Year4">[92]Inputs!$R$10</definedName>
    <definedName name="yearend" localSheetId="4">#REF!</definedName>
    <definedName name="yearend" localSheetId="1">#REF!</definedName>
    <definedName name="yearend">#REF!</definedName>
    <definedName name="YearEndDay" localSheetId="4">#REF!</definedName>
    <definedName name="YearEndDay" localSheetId="1">#REF!</definedName>
    <definedName name="YearEndDay">#REF!</definedName>
    <definedName name="YearEndMonth" localSheetId="4">#REF!</definedName>
    <definedName name="YearEndMonth" localSheetId="1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hg" hidden="1">2</definedName>
    <definedName name="yr_ago_eps" localSheetId="4">#REF!</definedName>
    <definedName name="yr_ago_eps" localSheetId="1">#REF!</definedName>
    <definedName name="yr_ago_eps">#REF!</definedName>
    <definedName name="yr_ago_rev" localSheetId="4">#REF!</definedName>
    <definedName name="yr_ago_rev" localSheetId="1">#REF!</definedName>
    <definedName name="yr_ago_rev">#REF!</definedName>
    <definedName name="yr_end">[87]Snapshot!$H$5</definedName>
    <definedName name="Yr_yr_growth">[109]webout!#REF!</definedName>
    <definedName name="YTDCONSOL" localSheetId="6">#REF!</definedName>
    <definedName name="YTDCONSOL" localSheetId="4">#REF!</definedName>
    <definedName name="YTDCONSOL" localSheetId="1">#REF!</definedName>
    <definedName name="YTDCONSOL">#REF!</definedName>
    <definedName name="YTDGLASS" localSheetId="6">#REF!</definedName>
    <definedName name="YTDGLASS" localSheetId="1">#REF!</definedName>
    <definedName name="YTDGLASS">#REF!</definedName>
    <definedName name="YTDLAMP" localSheetId="6">#REF!</definedName>
    <definedName name="YTDLAMP" localSheetId="1">#REF!</definedName>
    <definedName name="YTDLAMP">#REF!</definedName>
    <definedName name="yu" localSheetId="6" hidden="1">{"DCF","UPSIDE CASE",FALSE,"Sheet1";"DCF","BASE CASE",FALSE,"Sheet1";"DCF","DOWNSIDE CASE",FALSE,"Sheet1"}</definedName>
    <definedName name="yu" localSheetId="7" hidden="1">{"DCF","UPSIDE CASE",FALSE,"Sheet1";"DCF","BASE CASE",FALSE,"Sheet1";"DCF","DOWNSIDE CASE",FALSE,"Sheet1"}</definedName>
    <definedName name="yu" localSheetId="8" hidden="1">{"DCF","UPSIDE CASE",FALSE,"Sheet1";"DCF","BASE CASE",FALSE,"Sheet1";"DCF","DOWNSIDE CASE",FALSE,"Sheet1"}</definedName>
    <definedName name="yu" localSheetId="5" hidden="1">{"DCF","UPSIDE CASE",FALSE,"Sheet1";"DCF","BASE CASE",FALSE,"Sheet1";"DCF","DOWNSIDE CASE",FALSE,"Sheet1"}</definedName>
    <definedName name="yu" localSheetId="1" hidden="1">{"DCF","UPSIDE CASE",FALSE,"Sheet1";"DCF","BASE CASE",FALSE,"Sheet1";"DCF","DOWNSIDE CASE",FALSE,"Sheet1"}</definedName>
    <definedName name="yu" hidden="1">{"DCF","UPSIDE CASE",FALSE,"Sheet1";"DCF","BASE CASE",FALSE,"Sheet1";"DCF","DOWNSIDE CASE",FALSE,"Sheet1"}</definedName>
    <definedName name="yy" localSheetId="6" hidden="1">{#N/A,#N/A,FALSE,"Sheet1"}</definedName>
    <definedName name="yy" localSheetId="7" hidden="1">{#N/A,#N/A,FALSE,"Sheet1"}</definedName>
    <definedName name="yy" localSheetId="8" hidden="1">{#N/A,#N/A,FALSE,"Sheet1"}</definedName>
    <definedName name="yy" localSheetId="4" hidden="1">{#N/A,#N/A,FALSE,"Sheet1"}</definedName>
    <definedName name="yy" localSheetId="5" hidden="1">{#N/A,#N/A,FALSE,"Sheet1"}</definedName>
    <definedName name="yy" localSheetId="1" hidden="1">{#N/A,#N/A,FALSE,"Sheet1"}</definedName>
    <definedName name="yy" hidden="1">{#N/A,#N/A,FALSE,"Sheet1"}</definedName>
    <definedName name="yyy">#REF!</definedName>
    <definedName name="yyyyyy">#REF!</definedName>
    <definedName name="yyyyyyyy" localSheetId="6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7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8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5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1" hidden="1">{"mgmt forecast",#N/A,FALSE,"Mgmt Forecast";"dcf table",#N/A,FALSE,"Mgmt Forecast";"sensitivity",#N/A,FALSE,"Mgmt Forecast";"table inputs",#N/A,FALSE,"Mgmt Forecast";"calculations",#N/A,FALSE,"Mgmt Forecast"}</definedName>
    <definedName name="yyyyyyyy" hidden="1">{"mgmt forecast",#N/A,FALSE,"Mgmt Forecast";"dcf table",#N/A,FALSE,"Mgmt Forecast";"sensitivity",#N/A,FALSE,"Mgmt Forecast";"table inputs",#N/A,FALSE,"Mgmt Forecast";"calculations",#N/A,FALSE,"Mgmt Forecast"}</definedName>
    <definedName name="YYZ" localSheetId="6" hidden="1">{#N/A,#N/A,FALSE,"SIM95"}</definedName>
    <definedName name="YYZ" localSheetId="7" hidden="1">{#N/A,#N/A,FALSE,"SIM95"}</definedName>
    <definedName name="YYZ" localSheetId="8" hidden="1">{#N/A,#N/A,FALSE,"SIM95"}</definedName>
    <definedName name="YYZ" localSheetId="5" hidden="1">{#N/A,#N/A,FALSE,"SIM95"}</definedName>
    <definedName name="YYZ" localSheetId="1" hidden="1">{#N/A,#N/A,FALSE,"SIM95"}</definedName>
    <definedName name="YYZ" hidden="1">{#N/A,#N/A,FALSE,"SIM95"}</definedName>
    <definedName name="z" localSheetId="4">#REF!</definedName>
    <definedName name="z" localSheetId="1">#REF!</definedName>
    <definedName name="z">#REF!</definedName>
    <definedName name="Z_755D9C89_ADDA_11D1_8C6F_00A0243B16D5_.wvu.Rows" localSheetId="1" hidden="1">#REF!,#REF!</definedName>
    <definedName name="Z_755D9C89_ADDA_11D1_8C6F_00A0243B16D5_.wvu.Rows" hidden="1">#REF!,#REF!</definedName>
    <definedName name="zaq" localSheetId="6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z" localSheetId="6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er" localSheetId="6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HTGJSYI" localSheetId="6" hidden="1">{#N/A,#N/A,FALSE,"Plan1";#N/A,#N/A,FALSE,"Plan2"}</definedName>
    <definedName name="ZHTGJSYI" localSheetId="7" hidden="1">{#N/A,#N/A,FALSE,"Plan1";#N/A,#N/A,FALSE,"Plan2"}</definedName>
    <definedName name="ZHTGJSYI" localSheetId="8" hidden="1">{#N/A,#N/A,FALSE,"Plan1";#N/A,#N/A,FALSE,"Plan2"}</definedName>
    <definedName name="ZHTGJSYI" localSheetId="5" hidden="1">{#N/A,#N/A,FALSE,"Plan1";#N/A,#N/A,FALSE,"Plan2"}</definedName>
    <definedName name="ZHTGJSYI" localSheetId="1" hidden="1">{#N/A,#N/A,FALSE,"Plan1";#N/A,#N/A,FALSE,"Plan2"}</definedName>
    <definedName name="ZHTGJSYI" hidden="1">{#N/A,#N/A,FALSE,"Plan1";#N/A,#N/A,FALSE,"Plan2"}</definedName>
    <definedName name="ZJYJ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zz" localSheetId="6" hidden="1">{#N/A,#N/A,FALSE,"SGP";#N/A,#N/A,FALSE,"SGI";#N/A,#N/A,FALSE,"SGC";#N/A,#N/A,FALSE,"SGS";#N/A,#N/A,FALSE,"SGB"}</definedName>
    <definedName name="zzz" localSheetId="7" hidden="1">{#N/A,#N/A,FALSE,"SGP";#N/A,#N/A,FALSE,"SGI";#N/A,#N/A,FALSE,"SGC";#N/A,#N/A,FALSE,"SGS";#N/A,#N/A,FALSE,"SGB"}</definedName>
    <definedName name="zzz" localSheetId="8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localSheetId="1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" localSheetId="6" hidden="1">{#N/A,#N/A,FALSE,"FY97";#N/A,#N/A,FALSE,"FY98";#N/A,#N/A,FALSE,"FY99";#N/A,#N/A,FALSE,"FY00";#N/A,#N/A,FALSE,"FY01"}</definedName>
    <definedName name="zzzzz" localSheetId="7" hidden="1">{#N/A,#N/A,FALSE,"FY97";#N/A,#N/A,FALSE,"FY98";#N/A,#N/A,FALSE,"FY99";#N/A,#N/A,FALSE,"FY00";#N/A,#N/A,FALSE,"FY01"}</definedName>
    <definedName name="zzzzz" localSheetId="8" hidden="1">{#N/A,#N/A,FALSE,"FY97";#N/A,#N/A,FALSE,"FY98";#N/A,#N/A,FALSE,"FY99";#N/A,#N/A,FALSE,"FY00";#N/A,#N/A,FALSE,"FY01"}</definedName>
    <definedName name="zzzzz" localSheetId="5" hidden="1">{#N/A,#N/A,FALSE,"FY97";#N/A,#N/A,FALSE,"FY98";#N/A,#N/A,FALSE,"FY99";#N/A,#N/A,FALSE,"FY00";#N/A,#N/A,FALSE,"FY01"}</definedName>
    <definedName name="zzzzz" localSheetId="1" hidden="1">{#N/A,#N/A,FALSE,"FY97";#N/A,#N/A,FALSE,"FY98";#N/A,#N/A,FALSE,"FY99";#N/A,#N/A,FALSE,"FY00";#N/A,#N/A,FALSE,"FY01"}</definedName>
    <definedName name="zzzzz" hidden="1">{#N/A,#N/A,FALSE,"FY97";#N/A,#N/A,FALSE,"FY98";#N/A,#N/A,FALSE,"FY99";#N/A,#N/A,FALSE,"FY00";#N/A,#N/A,FALSE,"FY01"}</definedName>
    <definedName name="zzzzzzzzzzzzzz" localSheetId="4">#REF!</definedName>
    <definedName name="zzzzzzzzzzzzzz" localSheetId="1">#REF!</definedName>
    <definedName name="zzzzzzzzzzzzzz">#REF!</definedName>
    <definedName name="が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8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#REF!</definedName>
    <definedName name="物上保証" localSheetId="6" hidden="1">{#N/A,#N/A,FALSE,"Aging Summary";#N/A,#N/A,FALSE,"Ratio Analysis";#N/A,#N/A,FALSE,"Test 120 Day Accts";#N/A,#N/A,FALSE,"Tickmarks"}</definedName>
    <definedName name="物上保証" localSheetId="7" hidden="1">{#N/A,#N/A,FALSE,"Aging Summary";#N/A,#N/A,FALSE,"Ratio Analysis";#N/A,#N/A,FALSE,"Test 120 Day Accts";#N/A,#N/A,FALSE,"Tickmarks"}</definedName>
    <definedName name="物上保証" localSheetId="8" hidden="1">{#N/A,#N/A,FALSE,"Aging Summary";#N/A,#N/A,FALSE,"Ratio Analysis";#N/A,#N/A,FALSE,"Test 120 Day Accts";#N/A,#N/A,FALSE,"Tickmarks"}</definedName>
    <definedName name="物上保証" localSheetId="5" hidden="1">{#N/A,#N/A,FALSE,"Aging Summary";#N/A,#N/A,FALSE,"Ratio Analysis";#N/A,#N/A,FALSE,"Test 120 Day Accts";#N/A,#N/A,FALSE,"Tickmarks"}</definedName>
    <definedName name="物上保証" localSheetId="1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P107" i="31" l="1"/>
  <c r="AG107" i="31"/>
  <c r="AP102" i="31"/>
  <c r="V102" i="31"/>
  <c r="AG91" i="31"/>
  <c r="AR84" i="31"/>
  <c r="AS80" i="31"/>
  <c r="AT74" i="31"/>
  <c r="AQ74" i="31"/>
  <c r="AP74" i="31"/>
  <c r="AL74" i="31"/>
  <c r="AL71" i="31"/>
  <c r="AK71" i="31"/>
  <c r="AB69" i="17" l="1"/>
  <c r="AR9" i="30" l="1"/>
  <c r="AQ9" i="30"/>
  <c r="AP9" i="30"/>
  <c r="AO9" i="30"/>
  <c r="AN9" i="30"/>
  <c r="AM9" i="30"/>
  <c r="AL9" i="30"/>
  <c r="AK9" i="30"/>
  <c r="AJ9" i="30"/>
  <c r="AH9" i="30"/>
  <c r="AG9" i="30"/>
  <c r="AF9" i="30"/>
  <c r="AE9" i="30"/>
  <c r="AD9" i="30"/>
  <c r="AC9" i="30"/>
  <c r="AB9" i="30"/>
  <c r="AA9" i="30"/>
  <c r="Z9" i="30"/>
  <c r="X9" i="30"/>
  <c r="W9" i="30"/>
  <c r="V9" i="30"/>
  <c r="U9" i="30"/>
  <c r="S9" i="30"/>
  <c r="R9" i="30"/>
  <c r="Q9" i="30"/>
  <c r="P9" i="30"/>
  <c r="O9" i="30"/>
  <c r="N9" i="30"/>
  <c r="M9" i="30"/>
  <c r="L9" i="30"/>
  <c r="K9" i="30"/>
  <c r="I9" i="30"/>
  <c r="H9" i="30"/>
  <c r="G9" i="30"/>
  <c r="F9" i="30"/>
  <c r="E9" i="30"/>
  <c r="D9" i="30"/>
  <c r="C9" i="30"/>
  <c r="AS8" i="30"/>
  <c r="AN8" i="30"/>
  <c r="AI8" i="30"/>
  <c r="AD8" i="30"/>
  <c r="Y8" i="30"/>
  <c r="T8" i="30"/>
  <c r="O8" i="30"/>
  <c r="J8" i="30"/>
  <c r="AS7" i="30"/>
  <c r="AN7" i="30"/>
  <c r="AI7" i="30"/>
  <c r="AD7" i="30"/>
  <c r="Y7" i="30"/>
  <c r="T7" i="30"/>
  <c r="O7" i="30"/>
  <c r="J7" i="30"/>
  <c r="AS6" i="30"/>
  <c r="AS9" i="30" s="1"/>
  <c r="AN6" i="30"/>
  <c r="AI6" i="30"/>
  <c r="AI9" i="30" s="1"/>
  <c r="AD6" i="30"/>
  <c r="Y6" i="30"/>
  <c r="Y9" i="30" s="1"/>
  <c r="T6" i="30"/>
  <c r="T9" i="30" s="1"/>
  <c r="O6" i="30"/>
  <c r="J6" i="30"/>
  <c r="J9" i="30" s="1"/>
  <c r="AF74" i="29"/>
  <c r="P74" i="29"/>
  <c r="G74" i="29"/>
  <c r="G75" i="29" s="1"/>
  <c r="AI73" i="29"/>
  <c r="AD29" i="28"/>
  <c r="AN19" i="22"/>
  <c r="AM19" i="22" l="1"/>
  <c r="AL19" i="22"/>
  <c r="AK19" i="22"/>
  <c r="AJ19" i="22"/>
  <c r="AI19" i="22"/>
  <c r="AH19" i="22"/>
  <c r="AG19" i="22"/>
  <c r="AF19" i="22"/>
  <c r="AE19" i="22"/>
  <c r="AD19" i="22"/>
  <c r="AC19" i="22"/>
  <c r="AB19" i="22"/>
  <c r="AA19" i="22"/>
  <c r="Z19" i="22"/>
  <c r="Y19" i="22"/>
  <c r="X19" i="22"/>
  <c r="W19" i="22"/>
  <c r="V19" i="22"/>
  <c r="U19" i="22"/>
  <c r="T19" i="22"/>
  <c r="S19" i="22"/>
  <c r="R19" i="22"/>
  <c r="Q19" i="22"/>
  <c r="P19" i="22"/>
  <c r="O19" i="22"/>
  <c r="N19" i="22"/>
  <c r="M19" i="22"/>
  <c r="L19" i="22"/>
  <c r="K19" i="22"/>
  <c r="J19" i="22"/>
  <c r="I19" i="22"/>
  <c r="H19" i="22"/>
  <c r="G19" i="22"/>
  <c r="F19" i="22"/>
  <c r="E19" i="22"/>
  <c r="AA75" i="17"/>
  <c r="N5" i="19" l="1"/>
  <c r="M5" i="19"/>
  <c r="L5" i="19"/>
  <c r="K5" i="19"/>
  <c r="J5" i="19"/>
  <c r="I5" i="19"/>
  <c r="H5" i="19"/>
  <c r="G5" i="19"/>
  <c r="F5" i="19"/>
  <c r="E5" i="19"/>
  <c r="D5" i="19"/>
  <c r="C5" i="19"/>
  <c r="O23" i="19"/>
  <c r="O22" i="19"/>
  <c r="O21" i="19"/>
  <c r="O20" i="19"/>
  <c r="O19" i="19"/>
  <c r="O18" i="19"/>
  <c r="O17" i="19"/>
  <c r="O16" i="19"/>
  <c r="O15" i="19"/>
  <c r="O14" i="19"/>
  <c r="O13" i="19"/>
  <c r="O12" i="19"/>
  <c r="O11" i="19"/>
  <c r="O10" i="19"/>
  <c r="O9" i="19"/>
  <c r="O8" i="19"/>
  <c r="O7" i="19"/>
  <c r="O6" i="19"/>
  <c r="O5" i="19" l="1"/>
  <c r="O101" i="17" l="1"/>
  <c r="X96" i="17"/>
  <c r="D96" i="17"/>
  <c r="O85" i="17"/>
  <c r="Y69" i="17"/>
  <c r="X69" i="17"/>
  <c r="T69" i="17"/>
  <c r="T66" i="17"/>
  <c r="S66" i="17"/>
  <c r="Q126" i="7" l="1"/>
  <c r="J126" i="7"/>
  <c r="I126" i="7"/>
  <c r="H126" i="7"/>
  <c r="G126" i="7"/>
  <c r="F126" i="7"/>
  <c r="J125" i="7"/>
  <c r="I125" i="7"/>
  <c r="H125" i="7"/>
  <c r="G125" i="7"/>
  <c r="F125" i="7"/>
  <c r="J124" i="7"/>
  <c r="I124" i="7"/>
  <c r="H124" i="7"/>
  <c r="G124" i="7"/>
  <c r="F124" i="7"/>
  <c r="Q122" i="7"/>
  <c r="J122" i="7"/>
  <c r="I122" i="7"/>
  <c r="H122" i="7"/>
  <c r="G122" i="7"/>
  <c r="F122" i="7"/>
  <c r="J121" i="7"/>
  <c r="I121" i="7"/>
  <c r="H121" i="7"/>
  <c r="G121" i="7"/>
  <c r="F121" i="7"/>
  <c r="J120" i="7"/>
  <c r="I120" i="7"/>
  <c r="H120" i="7"/>
  <c r="G120" i="7"/>
  <c r="F120" i="7"/>
  <c r="Q118" i="7"/>
  <c r="J118" i="7"/>
  <c r="I118" i="7"/>
  <c r="H118" i="7"/>
  <c r="G118" i="7"/>
  <c r="F118" i="7"/>
  <c r="J117" i="7"/>
  <c r="J116" i="7"/>
  <c r="I116" i="7"/>
  <c r="H116" i="7"/>
  <c r="G116" i="7"/>
  <c r="F116" i="7"/>
  <c r="J74" i="7"/>
  <c r="J72" i="7"/>
  <c r="E70" i="7"/>
  <c r="D70" i="7"/>
  <c r="C70" i="7"/>
  <c r="J69" i="7"/>
  <c r="J68" i="7"/>
  <c r="J67" i="7"/>
  <c r="J66" i="7"/>
  <c r="J65" i="7"/>
  <c r="J64" i="7"/>
  <c r="E64" i="7"/>
  <c r="J63" i="7"/>
  <c r="J60" i="7"/>
  <c r="J59" i="7"/>
  <c r="J58" i="7"/>
  <c r="J55" i="7"/>
  <c r="J54" i="7"/>
  <c r="J53" i="7"/>
  <c r="E53" i="7"/>
  <c r="D53" i="7"/>
  <c r="C53" i="7"/>
  <c r="J52" i="7"/>
  <c r="E52" i="7"/>
  <c r="D52" i="7"/>
  <c r="C52" i="7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R31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</calcChain>
</file>

<file path=xl/sharedStrings.xml><?xml version="1.0" encoding="utf-8"?>
<sst xmlns="http://schemas.openxmlformats.org/spreadsheetml/2006/main" count="3627" uniqueCount="941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>Câmbio</t>
  </si>
  <si>
    <t>SNG</t>
  </si>
  <si>
    <t>Outras receitas de financiamento</t>
  </si>
  <si>
    <t>B3 - Brasil, Bolsa, Balcão</t>
  </si>
  <si>
    <t>(em milhares de reais)</t>
  </si>
  <si>
    <t>(in thousands of Reais)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Tecnologia e acesso</t>
  </si>
  <si>
    <t>Dados e analytics</t>
  </si>
  <si>
    <t>Listed</t>
  </si>
  <si>
    <t>OTC</t>
  </si>
  <si>
    <t>Derivatives</t>
  </si>
  <si>
    <t>Other</t>
  </si>
  <si>
    <t>Total revenue</t>
  </si>
  <si>
    <t>Depository</t>
  </si>
  <si>
    <t>Trading and Post-Trading</t>
  </si>
  <si>
    <t>Technology and access</t>
  </si>
  <si>
    <t>Data and analytics</t>
  </si>
  <si>
    <t>Bank</t>
  </si>
  <si>
    <t>2Q17</t>
  </si>
  <si>
    <t>3Q17</t>
  </si>
  <si>
    <t>4Q17</t>
  </si>
  <si>
    <t>2Q18</t>
  </si>
  <si>
    <t>3Q18</t>
  </si>
  <si>
    <t>4Q18</t>
  </si>
  <si>
    <t>1T18</t>
  </si>
  <si>
    <t>2T18</t>
  </si>
  <si>
    <t>3T18</t>
  </si>
  <si>
    <t>4T18</t>
  </si>
  <si>
    <t>Imposto de renda e contribuição social</t>
  </si>
  <si>
    <t>-</t>
  </si>
  <si>
    <t>Redução ao valor recuperável de ativos</t>
  </si>
  <si>
    <t>Resultado de equivalência patrimonial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Acionistas</t>
  </si>
  <si>
    <t>Shareholders</t>
  </si>
  <si>
    <t>Ajustes nas Despesas</t>
  </si>
  <si>
    <t>Ajustments to expenses</t>
  </si>
  <si>
    <t>Depreciação e amortização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2Q19</t>
  </si>
  <si>
    <t>2T19</t>
  </si>
  <si>
    <t>3T19</t>
  </si>
  <si>
    <t>3Q19</t>
  </si>
  <si>
    <t>4T19</t>
  </si>
  <si>
    <t>4Q19</t>
  </si>
  <si>
    <t>1T20</t>
  </si>
  <si>
    <t>1Q20</t>
  </si>
  <si>
    <t>2T20</t>
  </si>
  <si>
    <t>2Q20</t>
  </si>
  <si>
    <t>3T20</t>
  </si>
  <si>
    <t>3Q20</t>
  </si>
  <si>
    <t>Impactos Fiscais</t>
  </si>
  <si>
    <t>Fiscal Impacts</t>
  </si>
  <si>
    <t>4T20</t>
  </si>
  <si>
    <t>4Q20</t>
  </si>
  <si>
    <t>1T21</t>
  </si>
  <si>
    <t>1Q21</t>
  </si>
  <si>
    <t>Revenue-linked expense</t>
  </si>
  <si>
    <t xml:space="preserve">Efeito do hedge no resultado </t>
  </si>
  <si>
    <t>Reversão de provisões (despesas)</t>
  </si>
  <si>
    <t>Reversion of provision (revenue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ADTV (R$ million)</t>
  </si>
  <si>
    <t>Margem (bps)</t>
  </si>
  <si>
    <t>Margin (bps)</t>
  </si>
  <si>
    <t>Capitaliz. de mercado média</t>
  </si>
  <si>
    <t>(R$ milhões)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Futuro de índice de ações</t>
  </si>
  <si>
    <t>ADV (milhares de contratos)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Average (thousand)</t>
  </si>
  <si>
    <t>Pos. em aberto média (R$ bilhões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Novas emissões</t>
  </si>
  <si>
    <t>Captação bancária (total em R$ bilhões)</t>
  </si>
  <si>
    <t>New issues</t>
  </si>
  <si>
    <t>Banking Instruments (total in R$ billion)</t>
  </si>
  <si>
    <t>Other (total in R$ billion)</t>
  </si>
  <si>
    <t>Estoque</t>
  </si>
  <si>
    <t>Captação bancária (média em R$ bilhões)</t>
  </si>
  <si>
    <t>Oustanding volume</t>
  </si>
  <si>
    <t>Dívida corporativa (média em R$ bilhões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total em R$ bilhões</t>
  </si>
  <si>
    <t>total in R$ billion</t>
  </si>
  <si>
    <t>média em R$ bilhões</t>
  </si>
  <si>
    <t>Outstanding volume</t>
  </si>
  <si>
    <t>average in R$ billion</t>
  </si>
  <si>
    <t>Cotas de fundos (média em R$ bilhões)</t>
  </si>
  <si>
    <t>Investment funds quota (average in R$ billion)</t>
  </si>
  <si>
    <t xml:space="preserve">Quantidade </t>
  </si>
  <si>
    <t>milhares</t>
  </si>
  <si>
    <t>Total number of transactions</t>
  </si>
  <si>
    <t>thousand</t>
  </si>
  <si>
    <t>bps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1T22</t>
  </si>
  <si>
    <t>1Q22</t>
  </si>
  <si>
    <t>Neoway</t>
  </si>
  <si>
    <t>2T22</t>
  </si>
  <si>
    <t>2Q22</t>
  </si>
  <si>
    <t>Reversão de provisões e recuperação de despesas</t>
  </si>
  <si>
    <t>Reversal of provision and recovery of expenses</t>
  </si>
  <si>
    <r>
      <t xml:space="preserve">*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  <si>
    <t>Sistema de Contratos*</t>
  </si>
  <si>
    <t>3T22</t>
  </si>
  <si>
    <t>3Q22</t>
  </si>
  <si>
    <t>M&amp;A expenses</t>
  </si>
  <si>
    <t>Despesas com M&amp;A</t>
  </si>
  <si>
    <t>Co-location</t>
  </si>
  <si>
    <t>Market Data</t>
  </si>
  <si>
    <t>4Q22</t>
  </si>
  <si>
    <t>4T22</t>
  </si>
  <si>
    <t>Despesas com projeto de ganho de eficiência</t>
  </si>
  <si>
    <t>Outras despesas não recorrentes</t>
  </si>
  <si>
    <t>Efficiency project expenses</t>
  </si>
  <si>
    <t>Other non-recurring expenses</t>
  </si>
  <si>
    <t>1T23</t>
  </si>
  <si>
    <t>1Q23</t>
  </si>
  <si>
    <t>Amortização de intangível (inclui combinação com Cetip)</t>
  </si>
  <si>
    <t>Intangible amortization (includes combination with Cetip)</t>
  </si>
  <si>
    <t>2T23</t>
  </si>
  <si>
    <t>2Q23</t>
  </si>
  <si>
    <t>Neurotech</t>
  </si>
  <si>
    <t>Outras receitas não recorrentes</t>
  </si>
  <si>
    <t>Other non-recurring revenues</t>
  </si>
  <si>
    <t>Taxa Doador Média (% a.a.)</t>
  </si>
  <si>
    <t>Average Lender Rate (% p.a.)</t>
  </si>
  <si>
    <t>3Q23</t>
  </si>
  <si>
    <t>3T23</t>
  </si>
  <si>
    <t>4T23</t>
  </si>
  <si>
    <t>4Q23</t>
  </si>
  <si>
    <t>Cotas de fundos (total em R$ bilhões)</t>
  </si>
  <si>
    <t>1T24</t>
  </si>
  <si>
    <t>1Q24</t>
  </si>
  <si>
    <t>Outras despesas extraordinárias</t>
  </si>
  <si>
    <t>Other extraordinary expenses</t>
  </si>
  <si>
    <t>Distribuição</t>
  </si>
  <si>
    <t>Outros (total em R$ bilhões)</t>
  </si>
  <si>
    <t>Distribution</t>
  </si>
  <si>
    <t>Investment funds quota (total in R$ billion)</t>
  </si>
  <si>
    <t>2T24</t>
  </si>
  <si>
    <t>2Q24</t>
  </si>
  <si>
    <t>Futuro de Cripto</t>
  </si>
  <si>
    <t>Hedge effects on results</t>
  </si>
  <si>
    <t>3T24</t>
  </si>
  <si>
    <t>3Q24</t>
  </si>
  <si>
    <t>Resultado antes da tributação sobre o lucro ajustado (Excluindo efeitos do hedge) - (A)</t>
  </si>
  <si>
    <t>Imposto de renda e contribuição social ajustado (Excluindo efeitos do hedge) - (B)</t>
  </si>
  <si>
    <t>4T24</t>
  </si>
  <si>
    <t>4Q24</t>
  </si>
  <si>
    <r>
      <rPr>
        <b/>
        <sz val="11"/>
        <color theme="0"/>
        <rFont val="Calibri"/>
        <family val="2"/>
        <scheme val="minor"/>
      </rPr>
      <t>Receita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milhares)</t>
    </r>
  </si>
  <si>
    <r>
      <rPr>
        <b/>
        <sz val="11"/>
        <color theme="0"/>
        <rFont val="Calibri"/>
        <family val="2"/>
        <scheme val="minor"/>
      </rPr>
      <t>Revenue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thousand)</t>
    </r>
  </si>
  <si>
    <t>Mercados</t>
  </si>
  <si>
    <t>Markets</t>
  </si>
  <si>
    <t>Renda Fixa e Crédito</t>
  </si>
  <si>
    <t>Fixed Income and Credit</t>
  </si>
  <si>
    <t>Empréstimo de Ativos</t>
  </si>
  <si>
    <t>Securities Lending</t>
  </si>
  <si>
    <t>Soluções para Mercado de Capitais</t>
  </si>
  <si>
    <t>Dados para Mercado de Capitais</t>
  </si>
  <si>
    <t>Data for Capital Markets</t>
  </si>
  <si>
    <t>Depositária para Mercado à Vista</t>
  </si>
  <si>
    <t>Depository for Cash Equities</t>
  </si>
  <si>
    <t>Listagem e Soluções para Emissores</t>
  </si>
  <si>
    <t>Listing and Solutions for Issuers</t>
  </si>
  <si>
    <t>Soluções Analíticas de Dados</t>
  </si>
  <si>
    <t>Data Analytics Solutions</t>
  </si>
  <si>
    <t>Veículos e Imobiliário</t>
  </si>
  <si>
    <t>Vehicles and Real Estate</t>
  </si>
  <si>
    <t>Plataformas e Dados Analíticos</t>
  </si>
  <si>
    <t>Platforms and Analytics</t>
  </si>
  <si>
    <t>Tecnologia</t>
  </si>
  <si>
    <t>Technology</t>
  </si>
  <si>
    <t>Serviços de Apoio ao Mercado</t>
  </si>
  <si>
    <t>Market Support Services</t>
  </si>
  <si>
    <t>Outros efeitos não-recorrentes</t>
  </si>
  <si>
    <t>Reversão de provisões (receitas)</t>
  </si>
  <si>
    <t>(+/-) Hedge effect on Financial Result</t>
  </si>
  <si>
    <t>Nova Segmentação</t>
  </si>
  <si>
    <t>Serviços</t>
  </si>
  <si>
    <t>Produtos</t>
  </si>
  <si>
    <t>Segmento - Antigo</t>
  </si>
  <si>
    <t>Linha DRE - Antiga</t>
  </si>
  <si>
    <t>Negociação
Pós-Negociação</t>
  </si>
  <si>
    <t>Derivativos de Câmbio</t>
  </si>
  <si>
    <t>Listado - Juros, Moedas e Mercadorias</t>
  </si>
  <si>
    <t>Negociação e Pós-Negociação</t>
  </si>
  <si>
    <t>Derivativos de Juros (R$ e USD)</t>
  </si>
  <si>
    <t>Derivativos de Índices</t>
  </si>
  <si>
    <t>Câmbio Pronto</t>
  </si>
  <si>
    <t>Swaps, Opções, Termo, DCE, COE, Outros</t>
  </si>
  <si>
    <t>Contraparte Central</t>
  </si>
  <si>
    <t>Permanência/Custódia</t>
  </si>
  <si>
    <t>Liquidação</t>
  </si>
  <si>
    <t>Ações</t>
  </si>
  <si>
    <t>Listado - Ações e Instrumentos de Renda Variável</t>
  </si>
  <si>
    <t>Futuros de Ações</t>
  </si>
  <si>
    <t>Opções e Termo de Ações</t>
  </si>
  <si>
    <t>Instrumentos de Renda Fixa</t>
  </si>
  <si>
    <t>Depositária</t>
  </si>
  <si>
    <t>Empréstimo de Ações</t>
  </si>
  <si>
    <t>Cotações de ativos (tempo real e fechamento)</t>
  </si>
  <si>
    <t>Tecnologia, Dados e Serviços</t>
  </si>
  <si>
    <t>Dados &amp; Analytics</t>
  </si>
  <si>
    <t>UP2DATA</t>
  </si>
  <si>
    <t>Dashboards e Relatórios Analíticos</t>
  </si>
  <si>
    <t>Datawise +</t>
  </si>
  <si>
    <t>Outros serviços</t>
  </si>
  <si>
    <t>Depositária de Renda Variável</t>
  </si>
  <si>
    <t>Emissão e Cancelamento de BDRs</t>
  </si>
  <si>
    <t>BDRs</t>
  </si>
  <si>
    <t>Banco B3</t>
  </si>
  <si>
    <t>IPO/Follow-on/OPA</t>
  </si>
  <si>
    <t>Ações e fundos</t>
  </si>
  <si>
    <t>Listagem</t>
  </si>
  <si>
    <t>Eventos Corporativos</t>
  </si>
  <si>
    <t>Gestão de Gravames - Veículos</t>
  </si>
  <si>
    <t>Infraestrutura para Financiamento</t>
  </si>
  <si>
    <t>Registro de Contratos - Imobiliário</t>
  </si>
  <si>
    <t>PDtec</t>
  </si>
  <si>
    <t>Sales &amp; Marketing e Loss Prevention</t>
  </si>
  <si>
    <t>Crédito, Seguros e Saúde</t>
  </si>
  <si>
    <t>Apólices de Seguro</t>
  </si>
  <si>
    <t>Acesso ao Sistema de Balcão</t>
  </si>
  <si>
    <t>Utilização Mensal</t>
  </si>
  <si>
    <t>Tecnologia e Acesso</t>
  </si>
  <si>
    <t>Conectividade aos Sistemas</t>
  </si>
  <si>
    <t>PUMA, SINACOR, DMA, e outros</t>
  </si>
  <si>
    <t>Ativos Digitais</t>
  </si>
  <si>
    <t>B3 Digitas</t>
  </si>
  <si>
    <t>Cotas de fundos (abertos e fechados)</t>
  </si>
  <si>
    <t>Custódia</t>
  </si>
  <si>
    <t>Gestão de Garantias</t>
  </si>
  <si>
    <t>Operações Bilaterais</t>
  </si>
  <si>
    <t>Leilões</t>
  </si>
  <si>
    <t>Prestação de Serviços a Terceiros</t>
  </si>
  <si>
    <t>Prestação de Serviços</t>
  </si>
  <si>
    <t>Multas e Outros</t>
  </si>
  <si>
    <t>Multas aplicadas pelo autorregulador</t>
  </si>
  <si>
    <t>Outras Receitas</t>
  </si>
  <si>
    <t>Plataformas e Dados Analytics</t>
  </si>
  <si>
    <t>Receitas - 2024</t>
  </si>
  <si>
    <t>(R$ milhares)</t>
  </si>
  <si>
    <t>Receita Total</t>
  </si>
  <si>
    <t>Total
2024</t>
  </si>
  <si>
    <t>Trading and post-trading</t>
  </si>
  <si>
    <t xml:space="preserve">Cash Equities and Equity Instruments </t>
  </si>
  <si>
    <t>Listing and solutions for issuers</t>
  </si>
  <si>
    <t>Interest Rates, FX and Commodities</t>
  </si>
  <si>
    <t>Fixed income instruments</t>
  </si>
  <si>
    <t>Technology, Data and Services</t>
  </si>
  <si>
    <t>Infrastructure for Financing</t>
  </si>
  <si>
    <t>Revenues - 2024</t>
  </si>
  <si>
    <t>Renda Variável</t>
  </si>
  <si>
    <t>Equities</t>
  </si>
  <si>
    <t>New Segmentation</t>
  </si>
  <si>
    <t>Services</t>
  </si>
  <si>
    <t>Products</t>
  </si>
  <si>
    <t>Segment - Old</t>
  </si>
  <si>
    <t>Income Statement - Old</t>
  </si>
  <si>
    <t>Capital Markets Solutions</t>
  </si>
  <si>
    <t>Listed - Interest Rates, FX and Commodites</t>
  </si>
  <si>
    <t>Listed - Cash Equities and Equity Instruments</t>
  </si>
  <si>
    <t>Fixed Income Instruments</t>
  </si>
  <si>
    <t>Cash Equities</t>
  </si>
  <si>
    <t>Data &amp; Analytics</t>
  </si>
  <si>
    <t>Technology and Access</t>
  </si>
  <si>
    <t>Trading
Post-Trading</t>
  </si>
  <si>
    <t>Registration</t>
  </si>
  <si>
    <t>Central Counterparty</t>
  </si>
  <si>
    <t>Maintenance/Custody</t>
  </si>
  <si>
    <t>Transactions</t>
  </si>
  <si>
    <t>Settlement</t>
  </si>
  <si>
    <t>Swaps, Options, Forward, DCE, COE, Other</t>
  </si>
  <si>
    <t>FX Derivatives</t>
  </si>
  <si>
    <t>Interest Rates Derivatives (USD and BRL)</t>
  </si>
  <si>
    <t>Futuros de Criptoativos</t>
  </si>
  <si>
    <t>Cryptoassets Futures</t>
  </si>
  <si>
    <t>Stock Indices Derivatives</t>
  </si>
  <si>
    <t>Single Stock Futures</t>
  </si>
  <si>
    <t>Options and Forwards</t>
  </si>
  <si>
    <t>Quotes (real-time and EoD)</t>
  </si>
  <si>
    <t>Dashboards e Analytical Reports</t>
  </si>
  <si>
    <t>Other services</t>
  </si>
  <si>
    <t>Issuance and Cancellation of BDRs</t>
  </si>
  <si>
    <t>Corporate Events</t>
  </si>
  <si>
    <t>IPO/Follow-on/Public Tender Offer</t>
  </si>
  <si>
    <t>Equities and Funds</t>
  </si>
  <si>
    <t>Liens Management - Vehicles</t>
  </si>
  <si>
    <t>Contracts Registration - Real Estate</t>
  </si>
  <si>
    <t>Credit, Insurance and Health</t>
  </si>
  <si>
    <t>Sales &amp; Marketing and Loss Prevention</t>
  </si>
  <si>
    <t>Registro de Seguros</t>
  </si>
  <si>
    <t>Insurance Registration</t>
  </si>
  <si>
    <t>Insurance Policy</t>
  </si>
  <si>
    <t>Access to the OTC System</t>
  </si>
  <si>
    <t>Monthly Utilization</t>
  </si>
  <si>
    <t>Connectivity to Systems</t>
  </si>
  <si>
    <t>PUMA, SINACOR, DMA, and other</t>
  </si>
  <si>
    <t>Digital Assets</t>
  </si>
  <si>
    <t>Custody</t>
  </si>
  <si>
    <t>B3 Bank</t>
  </si>
  <si>
    <t>Collateral Management</t>
  </si>
  <si>
    <t>Bilateral Transactions</t>
  </si>
  <si>
    <t>Auctions</t>
  </si>
  <si>
    <t>Services to Third Parties</t>
  </si>
  <si>
    <t>Fines and Other</t>
  </si>
  <si>
    <t>Fines applied by the self-regulator</t>
  </si>
  <si>
    <t>Other Revenues</t>
  </si>
  <si>
    <t>Spot FX</t>
  </si>
  <si>
    <t>Bank Funding Instruments (CDB, DI, LCA, LCI, Financial Letter, LIG, Other)
Corporate Instruments (Debenture, CRI, CRA, Commercial Papers, Other)
Government Bonds (Treasury Direct)
Other</t>
  </si>
  <si>
    <t>Produtos de Captação Bancária (CDB, DI, LCA, LCI, Letra Financeira, LIG, Outros)
Títulos Corporativos (Debênture, CRI, CRA, Notas Promissórias, Outros)
Títulos Públicos (Tesouro Direto)
Outros</t>
  </si>
  <si>
    <t>(R$ thousand)</t>
  </si>
  <si>
    <t>Derivativos - Volumes &amp; RPC</t>
  </si>
  <si>
    <t>Derivatives - Volumes &amp; RPC</t>
  </si>
  <si>
    <t>Derivativos de Balcão - Volumes</t>
  </si>
  <si>
    <t>OTC Derivatives - Volumes</t>
  </si>
  <si>
    <t>Derivativos de Balcão - Preços</t>
  </si>
  <si>
    <t>OTC Derivatives - Prices</t>
  </si>
  <si>
    <t>Renda Fixa - Volumes</t>
  </si>
  <si>
    <t>Fixed Income - Volumes</t>
  </si>
  <si>
    <t>Renda Fixa - Preços</t>
  </si>
  <si>
    <t>Fixed Income - Prices</t>
  </si>
  <si>
    <t xml:space="preserve">Veículos </t>
  </si>
  <si>
    <t>Vehicles</t>
  </si>
  <si>
    <t>Data for Capital Market</t>
  </si>
  <si>
    <t>LIstagem e Soluções para Emissores</t>
  </si>
  <si>
    <t>Cotas de Fundos</t>
  </si>
  <si>
    <t>Fund Quotas</t>
  </si>
  <si>
    <t>New issuances</t>
  </si>
  <si>
    <t>Outstanding Balance</t>
  </si>
  <si>
    <t>Processed electronic cash transfers (thousand)</t>
  </si>
  <si>
    <t>Average number of clients</t>
  </si>
  <si>
    <t>Number of investors</t>
  </si>
  <si>
    <t>Corporate bonds (average in R$ billion)</t>
  </si>
  <si>
    <t>Banking instruments (average in R$ billion)</t>
  </si>
  <si>
    <t>Cash equities</t>
  </si>
  <si>
    <t>Average market capitalization</t>
  </si>
  <si>
    <t>Termo &amp; Futuro de ações</t>
  </si>
  <si>
    <t>Stock Futures &amp; Forward</t>
  </si>
  <si>
    <t>Average open interest (R$ billion)</t>
  </si>
  <si>
    <t>Stock indices futures</t>
  </si>
  <si>
    <t>Future of cryptoassets</t>
  </si>
  <si>
    <t>Empréstimo de ativos</t>
  </si>
  <si>
    <t>Cotas de fundos (bps)</t>
  </si>
  <si>
    <t>Investment funds quota (bps)</t>
  </si>
  <si>
    <t>Cotas de Fundos - Preços</t>
  </si>
  <si>
    <t>Fund Quotas - Prices</t>
  </si>
  <si>
    <t>Tecnologia e Plataformas</t>
  </si>
  <si>
    <t>Plataformas de Apoio ao Mercado</t>
  </si>
  <si>
    <t>Technology and Platforms</t>
  </si>
  <si>
    <t>Market Support Platforms</t>
  </si>
  <si>
    <t>(in thousands of reais)</t>
  </si>
  <si>
    <t xml:space="preserve">Balanço patrimonial (Contábil consolidado ) </t>
  </si>
  <si>
    <t xml:space="preserve">Balance Sheet (IFRS consolidated) 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Tributos a compensar e recuperar</t>
  </si>
  <si>
    <t>Taxes recoverable and prepaid</t>
  </si>
  <si>
    <t>Despesas antecipadas</t>
  </si>
  <si>
    <t xml:space="preserve">Prepaid expenses </t>
  </si>
  <si>
    <t>Outros créditos</t>
  </si>
  <si>
    <t>Other receivables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Imposto de renda e contribuição social diferidos</t>
  </si>
  <si>
    <t>Deferred income tax and social contribution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Software and project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t issue abroad, Loans and Debentures**</t>
  </si>
  <si>
    <t>Dividendos e juros sobre capital próprio a pagar</t>
  </si>
  <si>
    <t>Dividends and interest on equity payable</t>
  </si>
  <si>
    <t>Receitas a apropriar</t>
  </si>
  <si>
    <t>Outras obrigações</t>
  </si>
  <si>
    <t xml:space="preserve">Noncurrent liabilities </t>
  </si>
  <si>
    <t>Emissão de dívida no exterior, empréstimos e debêntures***</t>
  </si>
  <si>
    <t>Debt issued abroad, loans and Debenture***</t>
  </si>
  <si>
    <t>Debêntures</t>
  </si>
  <si>
    <t>Debentures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Dividendo adicional proposto</t>
  </si>
  <si>
    <t>Proposed additional dividend</t>
  </si>
  <si>
    <t>Total do passivo e patrimônio líquido</t>
  </si>
  <si>
    <t xml:space="preserve">Total liabilities and equity </t>
  </si>
  <si>
    <t>* A partir do 4T18 as linhas de relações contratuais e marcas foram agregadas na linha Softaware projetos</t>
  </si>
  <si>
    <t xml:space="preserve">* Starting from 4Q18 contractual relations and brand lines were added in the software and projects line </t>
  </si>
  <si>
    <t>** A partir do 4T18 as linhas de Juros a pagar sobre emissão de dívida no exterior e Empréstimos foram agregadas na linha Emissão de dívida no exterior, empréstimos e debêntures</t>
  </si>
  <si>
    <t>** Starting from 4Q18 interest payable on debt issuance abroad and loans were added in the line debt issued abroad, loans and debenture</t>
  </si>
  <si>
    <t>*** A partir do 4T18 as linhas de Empréstimos e Debêntures foram agregadas na linha Emissão de dívida no exterior, empréstimos e debêntures</t>
  </si>
  <si>
    <t>*** Starting from 4Q18 loans and debenture were added in the line debt issued abroad, loans and debenture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Impairment of assets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Receitas apropriadas</t>
  </si>
  <si>
    <t>Recognized revenues</t>
  </si>
  <si>
    <t>Ajuste a valor justo de parcelas futuras</t>
  </si>
  <si>
    <t>Fair value adjustments to future quotas</t>
  </si>
  <si>
    <t>Ajustes de conversão de controladas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t>Variação de aplicações financeiras</t>
  </si>
  <si>
    <t>Variation in financial investment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Garantias recebidas em operações</t>
  </si>
  <si>
    <t>Variation in Collateral for transaction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recogniz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Pagamento de imposto de renda e contribuição social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Aporte de capital em controladas e coligada</t>
  </si>
  <si>
    <t>Capital contribution to subsidiary and associate</t>
  </si>
  <si>
    <t>Aquisição de controlada e coligadas</t>
  </si>
  <si>
    <t>Acquisition of subsidiary and associate</t>
  </si>
  <si>
    <t>Aquisição de participação de não-controladores da BLK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Recompra de ações</t>
  </si>
  <si>
    <t>Share-buyback</t>
  </si>
  <si>
    <t>Loan</t>
  </si>
  <si>
    <t>Emissão de debênture</t>
  </si>
  <si>
    <t>Debenture issued</t>
  </si>
  <si>
    <t>Custo de captação de debêntures</t>
  </si>
  <si>
    <t>Debenture funding cost</t>
  </si>
  <si>
    <t>Amortização de principal e juros sobre empréstimos</t>
  </si>
  <si>
    <t>Interest and principal paid</t>
  </si>
  <si>
    <t>Pagamento de prêmio sobre liquidação de debêntures</t>
  </si>
  <si>
    <t>Premium payment on debentures settlement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Variação cambial sobre caixa e equivalentes de caixa</t>
  </si>
  <si>
    <t>Exchange rate variation on cash and cash equivalent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istribuições</t>
  </si>
  <si>
    <t>Distributions</t>
  </si>
  <si>
    <t xml:space="preserve"> 2014</t>
  </si>
  <si>
    <t xml:space="preserve"> 2015</t>
  </si>
  <si>
    <t xml:space="preserve"> 2016</t>
  </si>
  <si>
    <t>1T25</t>
  </si>
  <si>
    <t>1Q25</t>
  </si>
  <si>
    <t>Dividendos</t>
  </si>
  <si>
    <t>Dividends</t>
  </si>
  <si>
    <t>Juros sobre capital próprio</t>
  </si>
  <si>
    <t>Interest on Capital</t>
  </si>
  <si>
    <t>Recompras</t>
  </si>
  <si>
    <t>Buybacks</t>
  </si>
  <si>
    <t>Distribuição Total</t>
  </si>
  <si>
    <t>Total Distribution</t>
  </si>
  <si>
    <t>Payout (%)</t>
  </si>
  <si>
    <t>Total de ações emitidas - final de período</t>
  </si>
  <si>
    <t>Total shares issued - end of period</t>
  </si>
  <si>
    <t>Ações em tesouraria - final de período</t>
  </si>
  <si>
    <t>Treasury shares - end of period</t>
  </si>
  <si>
    <t>Ações em circulação - final de período</t>
  </si>
  <si>
    <t>Free float - end of period</t>
  </si>
  <si>
    <t>Variação em ativos não circulantes disponíveis para venda</t>
  </si>
  <si>
    <t>Variation  in non-current assets available for sale</t>
  </si>
  <si>
    <t>Linha de receita</t>
  </si>
  <si>
    <t>Revenue line</t>
  </si>
  <si>
    <t>Combinada Gerencial
Managerial Combined</t>
  </si>
  <si>
    <t xml:space="preserve">Cash equities and equities instruments </t>
  </si>
  <si>
    <t>Trading and post-Trading</t>
  </si>
  <si>
    <t>Stock lending</t>
  </si>
  <si>
    <t>Listing and services for issuers</t>
  </si>
  <si>
    <t>Interest Rates BRL, FX and commodities</t>
  </si>
  <si>
    <t>Fixed Income</t>
  </si>
  <si>
    <t>Infraestrutura para financiamento</t>
  </si>
  <si>
    <t>Infrastructure for financing</t>
  </si>
  <si>
    <t>Tecnologia, dados e serviços</t>
  </si>
  <si>
    <t>Technology, data and services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Reversão de provisões (Receit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##\.###\.###"/>
    <numFmt numFmtId="170" formatCode="#,##0.0"/>
    <numFmt numFmtId="171" formatCode="_(* #,##0.000_);_(* \(#,##0.000\);_(* &quot;-&quot;??_);_(@_)"/>
    <numFmt numFmtId="172" formatCode="#,##0.000"/>
    <numFmt numFmtId="173" formatCode="_-* #,##0.000_-;\-* #,##0.000_-;_-* &quot;-&quot;??_-;_-@_-"/>
    <numFmt numFmtId="174" formatCode="_([$€-2]* #,##0.000_);_([$€-2]* \(#,##0.000\);_([$€-2]* &quot;-&quot;??_)"/>
    <numFmt numFmtId="175" formatCode="0.000%"/>
    <numFmt numFmtId="176" formatCode="0.000"/>
    <numFmt numFmtId="177" formatCode="_(* #,##0_);_(* \(#,##0\);_(* &quot;-&quot;_);_(@_)"/>
  </numFmts>
  <fonts count="6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sz val="8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8"/>
      <color indexed="9"/>
      <name val="Calibri"/>
      <family val="2"/>
    </font>
    <font>
      <i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sz val="11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sz val="14"/>
      <color rgb="FFFFFFFF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4"/>
      <color rgb="FFFFFFFF"/>
      <name val="Segoe UI"/>
      <family val="2"/>
    </font>
    <font>
      <b/>
      <sz val="14"/>
      <name val="Segoe UI"/>
      <family val="2"/>
    </font>
    <font>
      <sz val="12"/>
      <name val="Segoe UI"/>
      <family val="2"/>
    </font>
    <font>
      <i/>
      <sz val="11"/>
      <color theme="0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4"/>
      <color rgb="FF00B0F0"/>
      <name val="Calibri"/>
      <family val="2"/>
      <scheme val="minor"/>
    </font>
    <font>
      <b/>
      <sz val="9"/>
      <color theme="3"/>
      <name val="Calibri"/>
      <family val="2"/>
    </font>
    <font>
      <sz val="12"/>
      <name val="Arial"/>
      <family val="2"/>
    </font>
    <font>
      <sz val="16"/>
      <name val="Arial"/>
      <family val="2"/>
    </font>
    <font>
      <i/>
      <sz val="9"/>
      <name val="Calibri"/>
      <family val="2"/>
    </font>
    <font>
      <b/>
      <sz val="11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b/>
      <sz val="10"/>
      <name val="Calibri"/>
      <family val="2"/>
    </font>
    <font>
      <b/>
      <sz val="8"/>
      <name val="Calibri"/>
      <family val="2"/>
      <scheme val="minor"/>
    </font>
    <font>
      <i/>
      <sz val="8"/>
      <color theme="0" tint="-0.34998626667073579"/>
      <name val="Calibri"/>
      <family val="2"/>
    </font>
    <font>
      <sz val="8"/>
      <color theme="1"/>
      <name val="Calibri"/>
      <family val="2"/>
    </font>
    <font>
      <i/>
      <sz val="12"/>
      <name val="Arial"/>
      <family val="2"/>
    </font>
    <font>
      <b/>
      <sz val="8"/>
      <color theme="1"/>
      <name val="Calibri"/>
      <family val="2"/>
      <scheme val="minor"/>
    </font>
    <font>
      <sz val="9"/>
      <name val="Calibri"/>
      <family val="2"/>
    </font>
    <font>
      <sz val="1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478D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theme="0" tint="-0.14999847407452621"/>
        <bgColor indexed="64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0" tint="-0.34998626667073579"/>
      </top>
      <bottom style="thin">
        <color theme="1"/>
      </bottom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2" tint="-0.249977111117893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20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2" fillId="0" borderId="0"/>
    <xf numFmtId="37" fontId="5" fillId="0" borderId="0"/>
  </cellStyleXfs>
  <cellXfs count="373">
    <xf numFmtId="0" fontId="0" fillId="0" borderId="0" xfId="0"/>
    <xf numFmtId="0" fontId="0" fillId="0" borderId="0" xfId="0" applyAlignment="1">
      <alignment vertical="center"/>
    </xf>
    <xf numFmtId="0" fontId="4" fillId="0" borderId="0" xfId="0" applyFont="1" applyAlignment="1">
      <alignment horizontal="left"/>
    </xf>
    <xf numFmtId="0" fontId="3" fillId="2" borderId="0" xfId="0" applyFont="1" applyFill="1" applyAlignment="1">
      <alignment horizontal="center" wrapText="1"/>
    </xf>
    <xf numFmtId="164" fontId="4" fillId="3" borderId="0" xfId="1" applyNumberFormat="1" applyFont="1" applyFill="1" applyBorder="1" applyAlignment="1"/>
    <xf numFmtId="0" fontId="4" fillId="0" borderId="0" xfId="0" applyFont="1" applyAlignment="1">
      <alignment horizontal="left" indent="1"/>
    </xf>
    <xf numFmtId="0" fontId="8" fillId="0" borderId="0" xfId="0" applyFont="1" applyAlignment="1">
      <alignment horizontal="left" indent="2"/>
    </xf>
    <xf numFmtId="164" fontId="8" fillId="3" borderId="0" xfId="1" applyNumberFormat="1" applyFont="1" applyFill="1" applyBorder="1" applyAlignment="1"/>
    <xf numFmtId="0" fontId="16" fillId="0" borderId="0" xfId="0" applyFont="1" applyAlignment="1">
      <alignment horizontal="left"/>
    </xf>
    <xf numFmtId="0" fontId="17" fillId="0" borderId="0" xfId="0" applyFont="1" applyAlignment="1">
      <alignment horizontal="left" indent="2"/>
    </xf>
    <xf numFmtId="37" fontId="18" fillId="0" borderId="0" xfId="3" applyFont="1" applyAlignment="1">
      <alignment vertical="center" wrapText="1"/>
    </xf>
    <xf numFmtId="0" fontId="17" fillId="0" borderId="0" xfId="0" applyFont="1" applyAlignment="1">
      <alignment horizontal="left"/>
    </xf>
    <xf numFmtId="0" fontId="19" fillId="0" borderId="0" xfId="0" applyFont="1" applyAlignment="1">
      <alignment horizontal="left"/>
    </xf>
    <xf numFmtId="168" fontId="20" fillId="3" borderId="0" xfId="9" applyNumberFormat="1" applyFont="1" applyFill="1"/>
    <xf numFmtId="168" fontId="20" fillId="3" borderId="0" xfId="8" applyNumberFormat="1" applyFont="1" applyFill="1"/>
    <xf numFmtId="168" fontId="20" fillId="0" borderId="0" xfId="9" applyNumberFormat="1" applyFont="1"/>
    <xf numFmtId="37" fontId="20" fillId="0" borderId="0" xfId="4" applyFont="1"/>
    <xf numFmtId="168" fontId="21" fillId="0" borderId="0" xfId="8" applyNumberFormat="1" applyFont="1"/>
    <xf numFmtId="166" fontId="21" fillId="3" borderId="0" xfId="5" applyNumberFormat="1" applyFont="1" applyFill="1"/>
    <xf numFmtId="168" fontId="21" fillId="3" borderId="0" xfId="8" applyNumberFormat="1" applyFont="1" applyFill="1"/>
    <xf numFmtId="166" fontId="22" fillId="3" borderId="0" xfId="5" applyNumberFormat="1" applyFont="1" applyFill="1"/>
    <xf numFmtId="37" fontId="21" fillId="3" borderId="0" xfId="4" applyFont="1" applyFill="1"/>
    <xf numFmtId="168" fontId="20" fillId="0" borderId="0" xfId="4" applyNumberFormat="1" applyFont="1"/>
    <xf numFmtId="168" fontId="20" fillId="0" borderId="0" xfId="8" applyNumberFormat="1" applyFont="1"/>
    <xf numFmtId="166" fontId="22" fillId="3" borderId="0" xfId="4" applyNumberFormat="1" applyFont="1" applyFill="1"/>
    <xf numFmtId="166" fontId="21" fillId="0" borderId="0" xfId="5" applyNumberFormat="1" applyFont="1"/>
    <xf numFmtId="166" fontId="22" fillId="0" borderId="0" xfId="5" applyNumberFormat="1" applyFont="1"/>
    <xf numFmtId="168" fontId="21" fillId="0" borderId="0" xfId="4" applyNumberFormat="1" applyFont="1"/>
    <xf numFmtId="166" fontId="22" fillId="0" borderId="0" xfId="4" applyNumberFormat="1" applyFont="1"/>
    <xf numFmtId="168" fontId="20" fillId="3" borderId="0" xfId="4" applyNumberFormat="1" applyFont="1" applyFill="1"/>
    <xf numFmtId="168" fontId="21" fillId="3" borderId="0" xfId="4" applyNumberFormat="1" applyFont="1" applyFill="1"/>
    <xf numFmtId="0" fontId="3" fillId="0" borderId="0" xfId="0" applyFont="1" applyAlignment="1">
      <alignment horizontal="center" vertical="center" wrapText="1"/>
    </xf>
    <xf numFmtId="37" fontId="21" fillId="0" borderId="0" xfId="4" applyFont="1"/>
    <xf numFmtId="0" fontId="8" fillId="0" borderId="0" xfId="0" applyFont="1" applyAlignment="1">
      <alignment horizontal="left" indent="1"/>
    </xf>
    <xf numFmtId="37" fontId="21" fillId="0" borderId="0" xfId="3" applyFont="1" applyAlignment="1">
      <alignment wrapText="1"/>
    </xf>
    <xf numFmtId="37" fontId="22" fillId="0" borderId="0" xfId="4" applyFont="1" applyAlignment="1">
      <alignment vertical="center"/>
    </xf>
    <xf numFmtId="37" fontId="23" fillId="4" borderId="0" xfId="4" applyFont="1" applyFill="1" applyAlignment="1">
      <alignment vertical="center" wrapText="1"/>
    </xf>
    <xf numFmtId="165" fontId="23" fillId="4" borderId="0" xfId="3" applyNumberFormat="1" applyFont="1" applyFill="1" applyAlignment="1">
      <alignment horizontal="center" vertical="center" wrapText="1"/>
    </xf>
    <xf numFmtId="37" fontId="24" fillId="0" borderId="0" xfId="4" applyFont="1" applyAlignment="1">
      <alignment horizontal="center"/>
    </xf>
    <xf numFmtId="165" fontId="25" fillId="4" borderId="0" xfId="3" applyNumberFormat="1" applyFont="1" applyFill="1" applyAlignment="1">
      <alignment horizontal="center" vertical="center" wrapText="1"/>
    </xf>
    <xf numFmtId="37" fontId="20" fillId="0" borderId="0" xfId="4" applyFont="1" applyAlignment="1">
      <alignment vertical="center"/>
    </xf>
    <xf numFmtId="37" fontId="26" fillId="0" borderId="0" xfId="4" applyFont="1" applyAlignment="1">
      <alignment vertical="center"/>
    </xf>
    <xf numFmtId="37" fontId="21" fillId="0" borderId="0" xfId="4" applyFont="1" applyAlignment="1">
      <alignment horizontal="left" vertical="center"/>
    </xf>
    <xf numFmtId="37" fontId="27" fillId="0" borderId="0" xfId="4" applyFont="1" applyAlignment="1">
      <alignment horizontal="left" vertical="center"/>
    </xf>
    <xf numFmtId="37" fontId="21" fillId="0" borderId="0" xfId="4" applyFont="1" applyAlignment="1">
      <alignment vertical="center"/>
    </xf>
    <xf numFmtId="37" fontId="20" fillId="0" borderId="0" xfId="4" applyFont="1" applyAlignment="1">
      <alignment horizontal="left" vertical="center"/>
    </xf>
    <xf numFmtId="37" fontId="26" fillId="0" borderId="0" xfId="4" applyFont="1" applyAlignment="1">
      <alignment horizontal="left" vertical="center"/>
    </xf>
    <xf numFmtId="169" fontId="22" fillId="0" borderId="0" xfId="4" applyNumberFormat="1" applyFont="1" applyAlignment="1">
      <alignment horizontal="left" vertical="center"/>
    </xf>
    <xf numFmtId="169" fontId="27" fillId="0" borderId="0" xfId="4" applyNumberFormat="1" applyFont="1" applyAlignment="1">
      <alignment horizontal="left" vertical="center"/>
    </xf>
    <xf numFmtId="168" fontId="20" fillId="3" borderId="0" xfId="6" applyNumberFormat="1" applyFont="1" applyFill="1"/>
    <xf numFmtId="168" fontId="20" fillId="0" borderId="0" xfId="6" applyNumberFormat="1" applyFont="1"/>
    <xf numFmtId="169" fontId="21" fillId="0" borderId="0" xfId="4" applyNumberFormat="1" applyFont="1" applyAlignment="1">
      <alignment horizontal="left" vertical="center"/>
    </xf>
    <xf numFmtId="164" fontId="21" fillId="0" borderId="0" xfId="10" applyNumberFormat="1" applyFont="1"/>
    <xf numFmtId="165" fontId="23" fillId="4" borderId="0" xfId="3" applyNumberFormat="1" applyFont="1" applyFill="1" applyAlignment="1">
      <alignment horizontal="center" vertical="center"/>
    </xf>
    <xf numFmtId="165" fontId="23" fillId="4" borderId="2" xfId="3" applyNumberFormat="1" applyFont="1" applyFill="1" applyBorder="1" applyAlignment="1">
      <alignment horizontal="center" vertical="center"/>
    </xf>
    <xf numFmtId="165" fontId="23" fillId="4" borderId="2" xfId="3" applyNumberFormat="1" applyFont="1" applyFill="1" applyBorder="1" applyAlignment="1">
      <alignment horizontal="center" vertical="center" wrapText="1"/>
    </xf>
    <xf numFmtId="165" fontId="25" fillId="4" borderId="2" xfId="3" applyNumberFormat="1" applyFont="1" applyFill="1" applyBorder="1" applyAlignment="1">
      <alignment horizontal="center" vertical="center" wrapText="1"/>
    </xf>
    <xf numFmtId="37" fontId="20" fillId="0" borderId="0" xfId="4" applyFont="1" applyAlignment="1">
      <alignment horizontal="left" vertical="center" wrapText="1"/>
    </xf>
    <xf numFmtId="4" fontId="29" fillId="0" borderId="0" xfId="4" applyNumberFormat="1" applyFont="1"/>
    <xf numFmtId="37" fontId="21" fillId="0" borderId="0" xfId="4" applyFont="1" applyAlignment="1">
      <alignment horizontal="left" vertical="center" wrapText="1" indent="1"/>
    </xf>
    <xf numFmtId="4" fontId="30" fillId="0" borderId="0" xfId="4" applyNumberFormat="1" applyFont="1" applyAlignment="1">
      <alignment horizontal="left" indent="1"/>
    </xf>
    <xf numFmtId="37" fontId="22" fillId="0" borderId="0" xfId="4" applyFont="1" applyAlignment="1">
      <alignment horizontal="left" vertical="center" wrapText="1"/>
    </xf>
    <xf numFmtId="4" fontId="30" fillId="0" borderId="0" xfId="4" applyNumberFormat="1" applyFont="1"/>
    <xf numFmtId="37" fontId="29" fillId="0" borderId="0" xfId="4" applyFont="1" applyAlignment="1">
      <alignment vertical="center"/>
    </xf>
    <xf numFmtId="37" fontId="30" fillId="0" borderId="0" xfId="4" applyFont="1" applyAlignment="1">
      <alignment horizontal="left" vertical="center" indent="1"/>
    </xf>
    <xf numFmtId="37" fontId="21" fillId="0" borderId="0" xfId="4" applyFont="1" applyAlignment="1">
      <alignment horizontal="left" vertical="center" indent="1"/>
    </xf>
    <xf numFmtId="37" fontId="30" fillId="0" borderId="0" xfId="4" applyFont="1" applyAlignment="1">
      <alignment vertical="center"/>
    </xf>
    <xf numFmtId="37" fontId="21" fillId="0" borderId="0" xfId="4" applyFont="1" applyAlignment="1">
      <alignment horizontal="left"/>
    </xf>
    <xf numFmtId="37" fontId="20" fillId="0" borderId="0" xfId="4" applyFont="1" applyAlignment="1">
      <alignment horizontal="left"/>
    </xf>
    <xf numFmtId="37" fontId="29" fillId="0" borderId="0" xfId="4" applyFont="1" applyAlignment="1">
      <alignment horizontal="left" vertical="center" indent="1"/>
    </xf>
    <xf numFmtId="0" fontId="8" fillId="0" borderId="0" xfId="0" applyFont="1" applyAlignment="1">
      <alignment horizontal="left"/>
    </xf>
    <xf numFmtId="0" fontId="17" fillId="0" borderId="0" xfId="0" applyFont="1" applyAlignment="1">
      <alignment horizontal="left" indent="1"/>
    </xf>
    <xf numFmtId="168" fontId="0" fillId="0" borderId="0" xfId="0" applyNumberFormat="1"/>
    <xf numFmtId="164" fontId="1" fillId="3" borderId="0" xfId="0" applyNumberFormat="1" applyFont="1" applyFill="1"/>
    <xf numFmtId="0" fontId="8" fillId="0" borderId="0" xfId="0" applyFont="1" applyAlignment="1">
      <alignment horizontal="left" indent="3"/>
    </xf>
    <xf numFmtId="0" fontId="17" fillId="0" borderId="0" xfId="0" applyFont="1" applyAlignment="1">
      <alignment horizontal="left" indent="3"/>
    </xf>
    <xf numFmtId="0" fontId="4" fillId="0" borderId="0" xfId="0" applyFont="1" applyAlignment="1">
      <alignment horizontal="left" indent="2"/>
    </xf>
    <xf numFmtId="0" fontId="16" fillId="0" borderId="0" xfId="0" applyFont="1" applyAlignment="1">
      <alignment horizontal="left" indent="2"/>
    </xf>
    <xf numFmtId="168" fontId="1" fillId="0" borderId="0" xfId="0" applyNumberFormat="1" applyFont="1"/>
    <xf numFmtId="0" fontId="1" fillId="0" borderId="0" xfId="0" applyFont="1"/>
    <xf numFmtId="0" fontId="12" fillId="0" borderId="0" xfId="0" applyFont="1" applyAlignment="1">
      <alignment horizontal="left" wrapText="1"/>
    </xf>
    <xf numFmtId="170" fontId="33" fillId="0" borderId="0" xfId="0" applyNumberFormat="1" applyFont="1" applyAlignment="1">
      <alignment horizontal="right"/>
    </xf>
    <xf numFmtId="0" fontId="11" fillId="0" borderId="0" xfId="0" applyFont="1" applyAlignment="1">
      <alignment horizontal="left" wrapText="1"/>
    </xf>
    <xf numFmtId="171" fontId="34" fillId="0" borderId="0" xfId="1" applyNumberFormat="1" applyFont="1" applyFill="1" applyBorder="1" applyAlignment="1">
      <alignment horizontal="right" vertical="center"/>
    </xf>
    <xf numFmtId="0" fontId="35" fillId="0" borderId="0" xfId="0" applyFont="1"/>
    <xf numFmtId="0" fontId="12" fillId="0" borderId="0" xfId="0" applyFont="1" applyAlignment="1">
      <alignment horizontal="left" vertical="center" wrapText="1"/>
    </xf>
    <xf numFmtId="0" fontId="12" fillId="0" borderId="5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wrapText="1"/>
    </xf>
    <xf numFmtId="166" fontId="34" fillId="0" borderId="5" xfId="16" applyNumberFormat="1" applyFont="1" applyFill="1" applyBorder="1" applyAlignment="1">
      <alignment horizontal="right"/>
    </xf>
    <xf numFmtId="0" fontId="12" fillId="0" borderId="6" xfId="0" applyFont="1" applyBorder="1" applyAlignment="1">
      <alignment horizontal="left" wrapText="1"/>
    </xf>
    <xf numFmtId="172" fontId="34" fillId="0" borderId="5" xfId="0" applyNumberFormat="1" applyFont="1" applyBorder="1" applyAlignment="1">
      <alignment horizontal="right"/>
    </xf>
    <xf numFmtId="3" fontId="33" fillId="0" borderId="0" xfId="0" applyNumberFormat="1" applyFont="1" applyAlignment="1">
      <alignment horizontal="right"/>
    </xf>
    <xf numFmtId="0" fontId="12" fillId="0" borderId="2" xfId="0" applyFont="1" applyBorder="1" applyAlignment="1">
      <alignment vertical="center" wrapText="1"/>
    </xf>
    <xf numFmtId="0" fontId="12" fillId="0" borderId="2" xfId="0" applyFont="1" applyBorder="1" applyAlignment="1">
      <alignment horizontal="left" wrapText="1"/>
    </xf>
    <xf numFmtId="170" fontId="33" fillId="0" borderId="2" xfId="0" applyNumberFormat="1" applyFont="1" applyBorder="1" applyAlignment="1">
      <alignment horizontal="right"/>
    </xf>
    <xf numFmtId="0" fontId="12" fillId="0" borderId="0" xfId="0" applyFont="1" applyAlignment="1">
      <alignment vertical="center" wrapText="1"/>
    </xf>
    <xf numFmtId="166" fontId="12" fillId="0" borderId="0" xfId="16" applyNumberFormat="1" applyFont="1" applyBorder="1" applyAlignment="1">
      <alignment horizontal="right"/>
    </xf>
    <xf numFmtId="166" fontId="36" fillId="0" borderId="0" xfId="16" applyNumberFormat="1" applyFont="1" applyBorder="1" applyAlignment="1">
      <alignment horizontal="center"/>
    </xf>
    <xf numFmtId="173" fontId="33" fillId="0" borderId="0" xfId="1" applyNumberFormat="1" applyFont="1" applyFill="1" applyAlignment="1"/>
    <xf numFmtId="0" fontId="11" fillId="0" borderId="2" xfId="0" applyFont="1" applyBorder="1" applyAlignment="1">
      <alignment horizontal="left" wrapText="1"/>
    </xf>
    <xf numFmtId="173" fontId="33" fillId="0" borderId="2" xfId="1" applyNumberFormat="1" applyFont="1" applyFill="1" applyBorder="1" applyAlignment="1"/>
    <xf numFmtId="3" fontId="12" fillId="0" borderId="0" xfId="0" applyNumberFormat="1" applyFont="1" applyAlignment="1">
      <alignment horizontal="right"/>
    </xf>
    <xf numFmtId="0" fontId="12" fillId="0" borderId="5" xfId="0" applyFont="1" applyBorder="1" applyAlignment="1">
      <alignment horizontal="left" wrapText="1"/>
    </xf>
    <xf numFmtId="3" fontId="12" fillId="0" borderId="6" xfId="0" applyNumberFormat="1" applyFont="1" applyBorder="1" applyAlignment="1">
      <alignment horizontal="right"/>
    </xf>
    <xf numFmtId="3" fontId="12" fillId="0" borderId="0" xfId="1" applyNumberFormat="1" applyFont="1" applyFill="1" applyBorder="1" applyAlignment="1">
      <alignment horizontal="right" vertical="center"/>
    </xf>
    <xf numFmtId="3" fontId="12" fillId="0" borderId="2" xfId="1" applyNumberFormat="1" applyFont="1" applyFill="1" applyBorder="1" applyAlignment="1">
      <alignment horizontal="right" vertical="center"/>
    </xf>
    <xf numFmtId="0" fontId="12" fillId="0" borderId="7" xfId="0" applyFont="1" applyBorder="1" applyAlignment="1">
      <alignment horizontal="left" vertical="center" wrapText="1"/>
    </xf>
    <xf numFmtId="0" fontId="12" fillId="0" borderId="7" xfId="0" applyFont="1" applyBorder="1" applyAlignment="1">
      <alignment horizontal="left" wrapText="1"/>
    </xf>
    <xf numFmtId="3" fontId="12" fillId="0" borderId="7" xfId="1" applyNumberFormat="1" applyFont="1" applyFill="1" applyBorder="1" applyAlignment="1">
      <alignment horizontal="right" vertical="center"/>
    </xf>
    <xf numFmtId="3" fontId="11" fillId="0" borderId="0" xfId="1" applyNumberFormat="1" applyFont="1" applyFill="1" applyBorder="1" applyAlignment="1">
      <alignment horizontal="right" vertical="center"/>
    </xf>
    <xf numFmtId="0" fontId="12" fillId="0" borderId="8" xfId="0" applyFont="1" applyBorder="1" applyAlignment="1">
      <alignment horizontal="left" vertical="center" wrapText="1"/>
    </xf>
    <xf numFmtId="0" fontId="12" fillId="0" borderId="8" xfId="0" applyFont="1" applyBorder="1" applyAlignment="1">
      <alignment horizontal="left" wrapText="1"/>
    </xf>
    <xf numFmtId="3" fontId="12" fillId="0" borderId="8" xfId="0" applyNumberFormat="1" applyFont="1" applyBorder="1" applyAlignment="1">
      <alignment horizontal="right"/>
    </xf>
    <xf numFmtId="0" fontId="12" fillId="0" borderId="6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3" fontId="12" fillId="0" borderId="2" xfId="0" applyNumberFormat="1" applyFont="1" applyBorder="1" applyAlignment="1">
      <alignment horizontal="right"/>
    </xf>
    <xf numFmtId="0" fontId="0" fillId="0" borderId="10" xfId="0" applyBorder="1"/>
    <xf numFmtId="172" fontId="12" fillId="0" borderId="0" xfId="0" applyNumberFormat="1" applyFont="1" applyAlignment="1">
      <alignment horizontal="right"/>
    </xf>
    <xf numFmtId="172" fontId="12" fillId="0" borderId="8" xfId="0" applyNumberFormat="1" applyFont="1" applyBorder="1" applyAlignment="1">
      <alignment horizontal="right"/>
    </xf>
    <xf numFmtId="172" fontId="12" fillId="0" borderId="11" xfId="0" applyNumberFormat="1" applyFont="1" applyBorder="1" applyAlignment="1">
      <alignment horizontal="right"/>
    </xf>
    <xf numFmtId="172" fontId="12" fillId="0" borderId="2" xfId="0" applyNumberFormat="1" applyFont="1" applyBorder="1" applyAlignment="1">
      <alignment horizontal="right"/>
    </xf>
    <xf numFmtId="166" fontId="11" fillId="0" borderId="0" xfId="16" applyNumberFormat="1" applyFont="1" applyFill="1" applyBorder="1" applyAlignment="1">
      <alignment horizontal="right" vertical="center"/>
    </xf>
    <xf numFmtId="170" fontId="12" fillId="0" borderId="6" xfId="0" applyNumberFormat="1" applyFont="1" applyBorder="1" applyAlignment="1">
      <alignment horizontal="right"/>
    </xf>
    <xf numFmtId="0" fontId="12" fillId="0" borderId="12" xfId="0" applyFont="1" applyBorder="1" applyAlignment="1">
      <alignment horizontal="left" vertical="center" wrapText="1"/>
    </xf>
    <xf numFmtId="166" fontId="11" fillId="0" borderId="12" xfId="16" applyNumberFormat="1" applyFont="1" applyFill="1" applyBorder="1" applyAlignment="1">
      <alignment horizontal="right"/>
    </xf>
    <xf numFmtId="166" fontId="21" fillId="3" borderId="0" xfId="16" applyNumberFormat="1" applyFont="1" applyFill="1"/>
    <xf numFmtId="168" fontId="21" fillId="0" borderId="0" xfId="8" applyNumberFormat="1" applyFont="1" applyFill="1"/>
    <xf numFmtId="170" fontId="12" fillId="0" borderId="6" xfId="0" applyNumberFormat="1" applyFont="1" applyBorder="1" applyAlignment="1">
      <alignment horizontal="center"/>
    </xf>
    <xf numFmtId="166" fontId="11" fillId="0" borderId="12" xfId="16" applyNumberFormat="1" applyFont="1" applyFill="1" applyBorder="1" applyAlignment="1">
      <alignment horizontal="center"/>
    </xf>
    <xf numFmtId="174" fontId="6" fillId="0" borderId="0" xfId="0" applyNumberFormat="1" applyFont="1" applyAlignment="1">
      <alignment vertical="center"/>
    </xf>
    <xf numFmtId="0" fontId="12" fillId="0" borderId="13" xfId="0" applyFont="1" applyBorder="1" applyAlignment="1">
      <alignment horizontal="left" vertical="center" wrapText="1"/>
    </xf>
    <xf numFmtId="168" fontId="11" fillId="0" borderId="13" xfId="1" applyNumberFormat="1" applyFont="1" applyFill="1" applyBorder="1" applyAlignment="1">
      <alignment horizontal="right" vertical="center"/>
    </xf>
    <xf numFmtId="0" fontId="12" fillId="0" borderId="12" xfId="0" applyFont="1" applyBorder="1" applyAlignment="1">
      <alignment vertical="center" wrapText="1"/>
    </xf>
    <xf numFmtId="0" fontId="0" fillId="0" borderId="12" xfId="0" applyBorder="1"/>
    <xf numFmtId="166" fontId="12" fillId="0" borderId="12" xfId="16" applyNumberFormat="1" applyFont="1" applyBorder="1" applyAlignment="1">
      <alignment horizontal="right"/>
    </xf>
    <xf numFmtId="166" fontId="36" fillId="0" borderId="12" xfId="16" applyNumberFormat="1" applyFont="1" applyBorder="1" applyAlignment="1">
      <alignment horizontal="center"/>
    </xf>
    <xf numFmtId="0" fontId="12" fillId="0" borderId="14" xfId="0" applyFont="1" applyBorder="1" applyAlignment="1">
      <alignment horizontal="left" vertical="center" wrapText="1"/>
    </xf>
    <xf numFmtId="3" fontId="12" fillId="0" borderId="12" xfId="0" applyNumberFormat="1" applyFont="1" applyBorder="1" applyAlignment="1">
      <alignment horizontal="right"/>
    </xf>
    <xf numFmtId="0" fontId="12" fillId="0" borderId="16" xfId="0" applyFont="1" applyBorder="1" applyAlignment="1">
      <alignment horizontal="left" vertical="center" wrapText="1"/>
    </xf>
    <xf numFmtId="0" fontId="12" fillId="0" borderId="15" xfId="0" applyFont="1" applyBorder="1" applyAlignment="1">
      <alignment horizontal="left" vertical="center" wrapText="1"/>
    </xf>
    <xf numFmtId="0" fontId="12" fillId="0" borderId="15" xfId="0" applyFont="1" applyBorder="1" applyAlignment="1">
      <alignment vertical="center" wrapText="1"/>
    </xf>
    <xf numFmtId="0" fontId="0" fillId="0" borderId="15" xfId="0" applyBorder="1"/>
    <xf numFmtId="166" fontId="12" fillId="0" borderId="15" xfId="16" applyNumberFormat="1" applyFont="1" applyBorder="1" applyAlignment="1">
      <alignment horizontal="right"/>
    </xf>
    <xf numFmtId="166" fontId="36" fillId="0" borderId="15" xfId="16" applyNumberFormat="1" applyFont="1" applyBorder="1" applyAlignment="1">
      <alignment horizontal="center"/>
    </xf>
    <xf numFmtId="3" fontId="12" fillId="0" borderId="15" xfId="0" applyNumberFormat="1" applyFont="1" applyBorder="1" applyAlignment="1">
      <alignment horizontal="right"/>
    </xf>
    <xf numFmtId="175" fontId="33" fillId="0" borderId="2" xfId="16" applyNumberFormat="1" applyFont="1" applyBorder="1" applyAlignment="1">
      <alignment horizontal="right"/>
    </xf>
    <xf numFmtId="0" fontId="32" fillId="5" borderId="0" xfId="0" applyFont="1" applyFill="1" applyAlignment="1">
      <alignment horizontal="center" vertical="center"/>
    </xf>
    <xf numFmtId="0" fontId="32" fillId="5" borderId="0" xfId="0" applyFont="1" applyFill="1" applyAlignment="1">
      <alignment horizontal="center" vertical="center" wrapText="1"/>
    </xf>
    <xf numFmtId="0" fontId="3" fillId="5" borderId="0" xfId="0" applyFont="1" applyFill="1" applyAlignment="1">
      <alignment horizontal="center" vertical="center" wrapText="1"/>
    </xf>
    <xf numFmtId="0" fontId="3" fillId="5" borderId="0" xfId="0" applyFont="1" applyFill="1" applyAlignment="1">
      <alignment horizontal="center" wrapText="1"/>
    </xf>
    <xf numFmtId="1" fontId="12" fillId="0" borderId="5" xfId="0" applyNumberFormat="1" applyFont="1" applyBorder="1" applyAlignment="1">
      <alignment horizontal="right" wrapText="1"/>
    </xf>
    <xf numFmtId="3" fontId="12" fillId="0" borderId="11" xfId="0" applyNumberFormat="1" applyFont="1" applyBorder="1" applyAlignment="1">
      <alignment horizontal="right"/>
    </xf>
    <xf numFmtId="0" fontId="3" fillId="5" borderId="0" xfId="0" applyFont="1" applyFill="1" applyAlignment="1">
      <alignment horizontal="center" vertical="center"/>
    </xf>
    <xf numFmtId="0" fontId="1" fillId="0" borderId="0" xfId="0" applyFont="1" applyAlignment="1">
      <alignment horizontal="left"/>
    </xf>
    <xf numFmtId="164" fontId="1" fillId="0" borderId="0" xfId="0" applyNumberFormat="1" applyFont="1"/>
    <xf numFmtId="164" fontId="1" fillId="3" borderId="0" xfId="1" applyNumberFormat="1" applyFont="1" applyFill="1"/>
    <xf numFmtId="164" fontId="1" fillId="0" borderId="0" xfId="1" applyNumberFormat="1" applyFont="1"/>
    <xf numFmtId="0" fontId="0" fillId="0" borderId="0" xfId="0" applyAlignment="1">
      <alignment horizontal="left" indent="1"/>
    </xf>
    <xf numFmtId="164" fontId="0" fillId="3" borderId="0" xfId="1" applyNumberFormat="1" applyFont="1" applyFill="1"/>
    <xf numFmtId="164" fontId="0" fillId="0" borderId="0" xfId="1" applyNumberFormat="1" applyFont="1"/>
    <xf numFmtId="0" fontId="19" fillId="0" borderId="0" xfId="0" applyFont="1" applyAlignment="1">
      <alignment horizontal="left" indent="1"/>
    </xf>
    <xf numFmtId="0" fontId="39" fillId="5" borderId="0" xfId="18" applyFont="1" applyFill="1"/>
    <xf numFmtId="0" fontId="40" fillId="0" borderId="0" xfId="18" applyFont="1"/>
    <xf numFmtId="0" fontId="41" fillId="0" borderId="0" xfId="18" applyFont="1" applyAlignment="1">
      <alignment horizontal="left"/>
    </xf>
    <xf numFmtId="0" fontId="39" fillId="5" borderId="0" xfId="18" applyFont="1" applyFill="1" applyAlignment="1">
      <alignment horizontal="left"/>
    </xf>
    <xf numFmtId="0" fontId="42" fillId="5" borderId="0" xfId="18" applyFont="1" applyFill="1"/>
    <xf numFmtId="0" fontId="44" fillId="0" borderId="0" xfId="18" applyFont="1"/>
    <xf numFmtId="0" fontId="44" fillId="0" borderId="0" xfId="18" applyFont="1" applyAlignment="1">
      <alignment horizontal="left" vertical="center"/>
    </xf>
    <xf numFmtId="0" fontId="44" fillId="0" borderId="2" xfId="18" applyFont="1" applyBorder="1" applyAlignment="1">
      <alignment horizontal="left" vertical="center"/>
    </xf>
    <xf numFmtId="0" fontId="44" fillId="0" borderId="2" xfId="18" applyFont="1" applyBorder="1"/>
    <xf numFmtId="0" fontId="44" fillId="0" borderId="17" xfId="18" applyFont="1" applyBorder="1" applyAlignment="1">
      <alignment horizontal="left" vertical="center"/>
    </xf>
    <xf numFmtId="0" fontId="44" fillId="0" borderId="17" xfId="18" applyFont="1" applyBorder="1"/>
    <xf numFmtId="0" fontId="43" fillId="0" borderId="7" xfId="18" applyFont="1" applyBorder="1" applyAlignment="1">
      <alignment horizontal="left" indent="1"/>
    </xf>
    <xf numFmtId="0" fontId="44" fillId="0" borderId="7" xfId="18" applyFont="1" applyBorder="1" applyAlignment="1">
      <alignment horizontal="left" vertical="center"/>
    </xf>
    <xf numFmtId="0" fontId="44" fillId="0" borderId="7" xfId="18" applyFont="1" applyBorder="1"/>
    <xf numFmtId="0" fontId="40" fillId="0" borderId="0" xfId="18" applyFont="1" applyAlignment="1">
      <alignment horizontal="left" indent="1"/>
    </xf>
    <xf numFmtId="0" fontId="44" fillId="0" borderId="7" xfId="18" applyFont="1" applyBorder="1" applyAlignment="1">
      <alignment horizontal="left"/>
    </xf>
    <xf numFmtId="0" fontId="44" fillId="0" borderId="2" xfId="18" applyFont="1" applyBorder="1" applyAlignment="1">
      <alignment horizontal="left"/>
    </xf>
    <xf numFmtId="0" fontId="44" fillId="0" borderId="17" xfId="18" applyFont="1" applyBorder="1" applyAlignment="1">
      <alignment horizontal="left"/>
    </xf>
    <xf numFmtId="0" fontId="44" fillId="0" borderId="0" xfId="18" applyFont="1" applyAlignment="1">
      <alignment horizontal="left"/>
    </xf>
    <xf numFmtId="0" fontId="40" fillId="0" borderId="0" xfId="18" applyFont="1" applyAlignment="1">
      <alignment horizontal="left"/>
    </xf>
    <xf numFmtId="0" fontId="19" fillId="0" borderId="0" xfId="0" applyFont="1" applyAlignment="1">
      <alignment horizontal="center" vertical="center" wrapText="1"/>
    </xf>
    <xf numFmtId="0" fontId="3" fillId="5" borderId="18" xfId="0" applyFont="1" applyFill="1" applyBorder="1" applyAlignment="1">
      <alignment horizontal="center" vertical="center" wrapText="1"/>
    </xf>
    <xf numFmtId="164" fontId="1" fillId="0" borderId="18" xfId="1" applyNumberFormat="1" applyFont="1" applyBorder="1"/>
    <xf numFmtId="164" fontId="1" fillId="0" borderId="0" xfId="1" applyNumberFormat="1" applyFont="1" applyBorder="1"/>
    <xf numFmtId="164" fontId="0" fillId="0" borderId="0" xfId="1" applyNumberFormat="1" applyFont="1" applyBorder="1"/>
    <xf numFmtId="164" fontId="0" fillId="0" borderId="18" xfId="1" applyNumberFormat="1" applyFont="1" applyBorder="1"/>
    <xf numFmtId="0" fontId="3" fillId="5" borderId="1" xfId="0" applyFont="1" applyFill="1" applyBorder="1" applyAlignment="1">
      <alignment horizontal="center" vertical="center" wrapText="1"/>
    </xf>
    <xf numFmtId="164" fontId="1" fillId="0" borderId="1" xfId="1" applyNumberFormat="1" applyFont="1" applyBorder="1"/>
    <xf numFmtId="164" fontId="0" fillId="0" borderId="1" xfId="1" applyNumberFormat="1" applyFont="1" applyBorder="1"/>
    <xf numFmtId="0" fontId="45" fillId="5" borderId="0" xfId="0" applyFont="1" applyFill="1" applyAlignment="1">
      <alignment horizontal="center" vertical="center" wrapText="1"/>
    </xf>
    <xf numFmtId="0" fontId="45" fillId="5" borderId="18" xfId="0" applyFont="1" applyFill="1" applyBorder="1" applyAlignment="1">
      <alignment horizontal="center" vertical="center" wrapText="1"/>
    </xf>
    <xf numFmtId="0" fontId="45" fillId="5" borderId="1" xfId="0" applyFont="1" applyFill="1" applyBorder="1" applyAlignment="1">
      <alignment horizontal="center" vertical="center" wrapText="1"/>
    </xf>
    <xf numFmtId="0" fontId="46" fillId="0" borderId="0" xfId="0" applyFont="1" applyAlignment="1">
      <alignment horizontal="left"/>
    </xf>
    <xf numFmtId="0" fontId="46" fillId="0" borderId="0" xfId="0" applyFont="1" applyAlignment="1">
      <alignment horizontal="left" indent="1"/>
    </xf>
    <xf numFmtId="0" fontId="47" fillId="0" borderId="0" xfId="0" applyFont="1" applyAlignment="1">
      <alignment horizontal="left" indent="2"/>
    </xf>
    <xf numFmtId="0" fontId="47" fillId="0" borderId="0" xfId="0" applyFont="1" applyAlignment="1">
      <alignment horizontal="left" indent="1"/>
    </xf>
    <xf numFmtId="0" fontId="46" fillId="0" borderId="0" xfId="0" applyFont="1"/>
    <xf numFmtId="164" fontId="0" fillId="0" borderId="0" xfId="0" applyNumberFormat="1"/>
    <xf numFmtId="173" fontId="0" fillId="0" borderId="0" xfId="1" applyNumberFormat="1" applyFont="1"/>
    <xf numFmtId="0" fontId="48" fillId="0" borderId="9" xfId="0" applyFont="1" applyBorder="1"/>
    <xf numFmtId="0" fontId="0" fillId="0" borderId="9" xfId="0" applyBorder="1"/>
    <xf numFmtId="3" fontId="12" fillId="0" borderId="6" xfId="0" applyNumberFormat="1" applyFont="1" applyBorder="1"/>
    <xf numFmtId="3" fontId="33" fillId="0" borderId="6" xfId="0" applyNumberFormat="1" applyFont="1" applyBorder="1" applyAlignment="1">
      <alignment horizontal="right"/>
    </xf>
    <xf numFmtId="3" fontId="33" fillId="0" borderId="0" xfId="0" applyNumberFormat="1" applyFont="1" applyAlignment="1">
      <alignment horizontal="right" vertical="center"/>
    </xf>
    <xf numFmtId="172" fontId="34" fillId="0" borderId="0" xfId="0" applyNumberFormat="1" applyFont="1" applyAlignment="1">
      <alignment horizontal="right"/>
    </xf>
    <xf numFmtId="3" fontId="12" fillId="0" borderId="7" xfId="0" applyNumberFormat="1" applyFont="1" applyBorder="1" applyAlignment="1">
      <alignment horizontal="right"/>
    </xf>
    <xf numFmtId="0" fontId="12" fillId="0" borderId="17" xfId="0" applyFont="1" applyBorder="1" applyAlignment="1">
      <alignment horizontal="left" wrapText="1"/>
    </xf>
    <xf numFmtId="3" fontId="12" fillId="0" borderId="0" xfId="0" applyNumberFormat="1" applyFont="1" applyAlignment="1">
      <alignment horizontal="right" vertical="center"/>
    </xf>
    <xf numFmtId="0" fontId="12" fillId="0" borderId="17" xfId="0" applyFont="1" applyBorder="1" applyAlignment="1">
      <alignment horizontal="left" vertical="center" wrapText="1"/>
    </xf>
    <xf numFmtId="3" fontId="12" fillId="0" borderId="17" xfId="0" applyNumberFormat="1" applyFont="1" applyBorder="1" applyAlignment="1">
      <alignment horizontal="right"/>
    </xf>
    <xf numFmtId="171" fontId="11" fillId="0" borderId="2" xfId="1" applyNumberFormat="1" applyFont="1" applyFill="1" applyBorder="1" applyAlignment="1">
      <alignment horizontal="right" vertical="center"/>
    </xf>
    <xf numFmtId="176" fontId="12" fillId="0" borderId="5" xfId="0" applyNumberFormat="1" applyFont="1" applyBorder="1" applyAlignment="1">
      <alignment horizontal="right" wrapText="1"/>
    </xf>
    <xf numFmtId="37" fontId="49" fillId="0" borderId="1" xfId="3" applyFont="1" applyBorder="1" applyAlignment="1">
      <alignment vertical="center" wrapText="1"/>
    </xf>
    <xf numFmtId="37" fontId="49" fillId="0" borderId="0" xfId="3" applyFont="1" applyAlignment="1">
      <alignment vertical="center" wrapText="1"/>
    </xf>
    <xf numFmtId="37" fontId="50" fillId="7" borderId="0" xfId="3" applyFont="1" applyFill="1"/>
    <xf numFmtId="37" fontId="51" fillId="7" borderId="0" xfId="4" applyFont="1" applyFill="1"/>
    <xf numFmtId="37" fontId="50" fillId="7" borderId="0" xfId="3" applyFont="1" applyFill="1" applyAlignment="1">
      <alignment horizontal="centerContinuous"/>
    </xf>
    <xf numFmtId="37" fontId="50" fillId="0" borderId="0" xfId="3" applyFont="1"/>
    <xf numFmtId="0" fontId="2" fillId="7" borderId="0" xfId="2" applyFill="1"/>
    <xf numFmtId="37" fontId="52" fillId="7" borderId="1" xfId="3" applyFont="1" applyFill="1" applyBorder="1" applyAlignment="1">
      <alignment horizontal="left"/>
    </xf>
    <xf numFmtId="37" fontId="52" fillId="7" borderId="0" xfId="3" applyFont="1" applyFill="1" applyAlignment="1">
      <alignment horizontal="left"/>
    </xf>
    <xf numFmtId="37" fontId="53" fillId="7" borderId="0" xfId="3" applyFont="1" applyFill="1"/>
    <xf numFmtId="0" fontId="2" fillId="7" borderId="1" xfId="2" applyFill="1" applyBorder="1"/>
    <xf numFmtId="37" fontId="9" fillId="7" borderId="0" xfId="4" applyFont="1" applyFill="1" applyAlignment="1">
      <alignment horizontal="centerContinuous"/>
    </xf>
    <xf numFmtId="37" fontId="54" fillId="7" borderId="0" xfId="4" applyFont="1" applyFill="1"/>
    <xf numFmtId="0" fontId="55" fillId="7" borderId="0" xfId="2" applyFont="1" applyFill="1"/>
    <xf numFmtId="0" fontId="55" fillId="8" borderId="0" xfId="2" applyFont="1" applyFill="1"/>
    <xf numFmtId="37" fontId="50" fillId="7" borderId="0" xfId="4" applyFont="1" applyFill="1"/>
    <xf numFmtId="37" fontId="50" fillId="0" borderId="0" xfId="4" applyFont="1"/>
    <xf numFmtId="37" fontId="56" fillId="5" borderId="0" xfId="4" applyFont="1" applyFill="1" applyAlignment="1">
      <alignment horizontal="center" vertical="center" wrapText="1"/>
    </xf>
    <xf numFmtId="165" fontId="56" fillId="5" borderId="0" xfId="3" applyNumberFormat="1" applyFont="1" applyFill="1" applyAlignment="1">
      <alignment horizontal="center" vertical="center" wrapText="1"/>
    </xf>
    <xf numFmtId="165" fontId="10" fillId="5" borderId="0" xfId="3" applyNumberFormat="1" applyFont="1" applyFill="1" applyAlignment="1">
      <alignment horizontal="center" vertical="center" wrapText="1"/>
    </xf>
    <xf numFmtId="165" fontId="57" fillId="5" borderId="0" xfId="3" applyNumberFormat="1" applyFont="1" applyFill="1" applyAlignment="1">
      <alignment horizontal="center" vertical="center" wrapText="1"/>
    </xf>
    <xf numFmtId="37" fontId="58" fillId="7" borderId="1" xfId="3" applyFont="1" applyFill="1" applyBorder="1"/>
    <xf numFmtId="37" fontId="59" fillId="7" borderId="0" xfId="3" applyFont="1" applyFill="1"/>
    <xf numFmtId="37" fontId="60" fillId="7" borderId="0" xfId="3" applyFont="1" applyFill="1"/>
    <xf numFmtId="37" fontId="11" fillId="7" borderId="0" xfId="4" applyFont="1" applyFill="1"/>
    <xf numFmtId="165" fontId="61" fillId="7" borderId="0" xfId="3" applyNumberFormat="1" applyFont="1" applyFill="1" applyAlignment="1">
      <alignment horizontal="center"/>
    </xf>
    <xf numFmtId="166" fontId="12" fillId="7" borderId="0" xfId="5" applyNumberFormat="1" applyFont="1" applyFill="1"/>
    <xf numFmtId="37" fontId="60" fillId="0" borderId="0" xfId="3" applyFont="1"/>
    <xf numFmtId="37" fontId="58" fillId="7" borderId="1" xfId="3" applyFont="1" applyFill="1" applyBorder="1" applyAlignment="1">
      <alignment horizontal="left"/>
    </xf>
    <xf numFmtId="168" fontId="58" fillId="7" borderId="0" xfId="6" applyNumberFormat="1" applyFont="1" applyFill="1"/>
    <xf numFmtId="168" fontId="58" fillId="0" borderId="0" xfId="6" applyNumberFormat="1" applyFont="1" applyFill="1"/>
    <xf numFmtId="168" fontId="62" fillId="0" borderId="0" xfId="6" applyNumberFormat="1" applyFont="1" applyFill="1" applyBorder="1"/>
    <xf numFmtId="37" fontId="6" fillId="7" borderId="1" xfId="3" applyFont="1" applyFill="1" applyBorder="1"/>
    <xf numFmtId="37" fontId="63" fillId="7" borderId="0" xfId="3" applyFont="1" applyFill="1" applyAlignment="1">
      <alignment horizontal="left"/>
    </xf>
    <xf numFmtId="168" fontId="6" fillId="7" borderId="0" xfId="6" applyNumberFormat="1" applyFont="1" applyFill="1"/>
    <xf numFmtId="168" fontId="6" fillId="0" borderId="0" xfId="6" applyNumberFormat="1" applyFont="1" applyFill="1"/>
    <xf numFmtId="168" fontId="31" fillId="0" borderId="0" xfId="6" applyNumberFormat="1" applyFont="1" applyFill="1" applyBorder="1"/>
    <xf numFmtId="37" fontId="6" fillId="7" borderId="1" xfId="3" applyFont="1" applyFill="1" applyBorder="1" applyAlignment="1">
      <alignment horizontal="left"/>
    </xf>
    <xf numFmtId="168" fontId="31" fillId="0" borderId="0" xfId="6" applyNumberFormat="1" applyFont="1"/>
    <xf numFmtId="37" fontId="59" fillId="7" borderId="0" xfId="3" applyFont="1" applyFill="1" applyAlignment="1">
      <alignment horizontal="left"/>
    </xf>
    <xf numFmtId="0" fontId="1" fillId="7" borderId="0" xfId="2" applyFont="1" applyFill="1"/>
    <xf numFmtId="168" fontId="62" fillId="0" borderId="0" xfId="6" applyNumberFormat="1" applyFont="1" applyFill="1" applyBorder="1" applyAlignment="1">
      <alignment horizontal="right"/>
    </xf>
    <xf numFmtId="168" fontId="62" fillId="7" borderId="0" xfId="6" applyNumberFormat="1" applyFont="1" applyFill="1" applyBorder="1"/>
    <xf numFmtId="168" fontId="31" fillId="0" borderId="0" xfId="6" applyNumberFormat="1" applyFont="1" applyFill="1"/>
    <xf numFmtId="168" fontId="2" fillId="0" borderId="0" xfId="2" applyNumberFormat="1"/>
    <xf numFmtId="168" fontId="62" fillId="0" borderId="0" xfId="3" applyNumberFormat="1" applyFont="1"/>
    <xf numFmtId="0" fontId="64" fillId="7" borderId="0" xfId="2" applyFont="1" applyFill="1"/>
    <xf numFmtId="167" fontId="58" fillId="7" borderId="1" xfId="3" applyNumberFormat="1" applyFont="1" applyFill="1" applyBorder="1"/>
    <xf numFmtId="167" fontId="59" fillId="7" borderId="0" xfId="3" applyNumberFormat="1" applyFont="1" applyFill="1"/>
    <xf numFmtId="167" fontId="6" fillId="7" borderId="1" xfId="3" applyNumberFormat="1" applyFont="1" applyFill="1" applyBorder="1"/>
    <xf numFmtId="167" fontId="63" fillId="7" borderId="0" xfId="3" applyNumberFormat="1" applyFont="1" applyFill="1" applyAlignment="1">
      <alignment horizontal="left"/>
    </xf>
    <xf numFmtId="168" fontId="2" fillId="7" borderId="0" xfId="2" applyNumberFormat="1" applyFill="1"/>
    <xf numFmtId="168" fontId="6" fillId="7" borderId="0" xfId="6" quotePrefix="1" applyNumberFormat="1" applyFont="1" applyFill="1"/>
    <xf numFmtId="168" fontId="6" fillId="7" borderId="0" xfId="6" applyNumberFormat="1" applyFont="1" applyFill="1" applyAlignment="1">
      <alignment horizontal="left" indent="4"/>
    </xf>
    <xf numFmtId="168" fontId="6" fillId="0" borderId="0" xfId="6" applyNumberFormat="1" applyFont="1" applyFill="1" applyAlignment="1">
      <alignment horizontal="left" indent="4"/>
    </xf>
    <xf numFmtId="167" fontId="63" fillId="7" borderId="0" xfId="3" applyNumberFormat="1" applyFont="1" applyFill="1"/>
    <xf numFmtId="167" fontId="6" fillId="0" borderId="1" xfId="3" applyNumberFormat="1" applyFont="1" applyBorder="1"/>
    <xf numFmtId="177" fontId="6" fillId="7" borderId="1" xfId="3" applyNumberFormat="1" applyFont="1" applyFill="1" applyBorder="1"/>
    <xf numFmtId="177" fontId="63" fillId="7" borderId="0" xfId="3" applyNumberFormat="1" applyFont="1" applyFill="1" applyAlignment="1">
      <alignment horizontal="left"/>
    </xf>
    <xf numFmtId="177" fontId="63" fillId="7" borderId="0" xfId="3" applyNumberFormat="1" applyFont="1" applyFill="1"/>
    <xf numFmtId="168" fontId="55" fillId="7" borderId="0" xfId="2" applyNumberFormat="1" applyFont="1" applyFill="1"/>
    <xf numFmtId="0" fontId="2" fillId="0" borderId="0" xfId="2"/>
    <xf numFmtId="37" fontId="49" fillId="7" borderId="0" xfId="3" applyFont="1" applyFill="1" applyAlignment="1">
      <alignment vertical="center" wrapText="1"/>
    </xf>
    <xf numFmtId="37" fontId="6" fillId="7" borderId="0" xfId="3" applyFont="1" applyFill="1" applyAlignment="1">
      <alignment wrapText="1"/>
    </xf>
    <xf numFmtId="37" fontId="52" fillId="7" borderId="0" xfId="4" applyFont="1" applyFill="1" applyAlignment="1">
      <alignment vertical="center"/>
    </xf>
    <xf numFmtId="0" fontId="55" fillId="0" borderId="0" xfId="2" applyFont="1"/>
    <xf numFmtId="37" fontId="65" fillId="7" borderId="0" xfId="4" applyFont="1" applyFill="1"/>
    <xf numFmtId="37" fontId="65" fillId="7" borderId="0" xfId="4" applyFont="1" applyFill="1" applyAlignment="1">
      <alignment horizontal="centerContinuous"/>
    </xf>
    <xf numFmtId="37" fontId="65" fillId="0" borderId="0" xfId="4" applyFont="1" applyAlignment="1">
      <alignment horizontal="centerContinuous"/>
    </xf>
    <xf numFmtId="1" fontId="56" fillId="5" borderId="0" xfId="4" applyNumberFormat="1" applyFont="1" applyFill="1" applyAlignment="1">
      <alignment horizontal="center" vertical="center" wrapText="1"/>
    </xf>
    <xf numFmtId="37" fontId="58" fillId="7" borderId="0" xfId="3" applyFont="1" applyFill="1"/>
    <xf numFmtId="0" fontId="64" fillId="7" borderId="0" xfId="2" applyFont="1" applyFill="1" applyAlignment="1">
      <alignment horizontal="right"/>
    </xf>
    <xf numFmtId="0" fontId="2" fillId="9" borderId="0" xfId="2" applyFill="1"/>
    <xf numFmtId="37" fontId="58" fillId="7" borderId="0" xfId="19" applyFont="1" applyFill="1" applyAlignment="1">
      <alignment horizontal="left"/>
    </xf>
    <xf numFmtId="37" fontId="59" fillId="7" borderId="0" xfId="19" applyFont="1" applyFill="1" applyAlignment="1">
      <alignment horizontal="left"/>
    </xf>
    <xf numFmtId="168" fontId="58" fillId="7" borderId="0" xfId="6" applyNumberFormat="1" applyFont="1" applyFill="1" applyAlignment="1">
      <alignment horizontal="right"/>
    </xf>
    <xf numFmtId="168" fontId="58" fillId="9" borderId="0" xfId="6" applyNumberFormat="1" applyFont="1" applyFill="1" applyAlignment="1">
      <alignment horizontal="right"/>
    </xf>
    <xf numFmtId="168" fontId="58" fillId="0" borderId="0" xfId="6" applyNumberFormat="1" applyFont="1" applyFill="1" applyAlignment="1">
      <alignment horizontal="right"/>
    </xf>
    <xf numFmtId="177" fontId="62" fillId="0" borderId="0" xfId="19" applyNumberFormat="1" applyFont="1" applyAlignment="1">
      <alignment horizontal="right"/>
    </xf>
    <xf numFmtId="37" fontId="6" fillId="7" borderId="0" xfId="19" applyFont="1" applyFill="1" applyAlignment="1">
      <alignment horizontal="left"/>
    </xf>
    <xf numFmtId="37" fontId="63" fillId="7" borderId="0" xfId="19" applyFont="1" applyFill="1" applyAlignment="1">
      <alignment horizontal="left"/>
    </xf>
    <xf numFmtId="168" fontId="6" fillId="7" borderId="0" xfId="6" applyNumberFormat="1" applyFont="1" applyFill="1" applyAlignment="1">
      <alignment horizontal="right"/>
    </xf>
    <xf numFmtId="168" fontId="6" fillId="9" borderId="0" xfId="6" applyNumberFormat="1" applyFont="1" applyFill="1" applyAlignment="1">
      <alignment horizontal="right"/>
    </xf>
    <xf numFmtId="168" fontId="6" fillId="0" borderId="0" xfId="6" applyNumberFormat="1" applyFont="1" applyFill="1" applyAlignment="1">
      <alignment horizontal="right"/>
    </xf>
    <xf numFmtId="177" fontId="31" fillId="0" borderId="0" xfId="19" applyNumberFormat="1" applyFont="1" applyAlignment="1">
      <alignment horizontal="right"/>
    </xf>
    <xf numFmtId="37" fontId="6" fillId="7" borderId="0" xfId="4" applyFont="1" applyFill="1" applyAlignment="1">
      <alignment horizontal="left"/>
    </xf>
    <xf numFmtId="37" fontId="6" fillId="7" borderId="0" xfId="19" applyFont="1" applyFill="1" applyAlignment="1">
      <alignment horizontal="right"/>
    </xf>
    <xf numFmtId="37" fontId="6" fillId="0" borderId="0" xfId="19" applyFont="1" applyAlignment="1">
      <alignment horizontal="left"/>
    </xf>
    <xf numFmtId="37" fontId="63" fillId="0" borderId="0" xfId="19" applyFont="1" applyAlignment="1">
      <alignment horizontal="left"/>
    </xf>
    <xf numFmtId="177" fontId="55" fillId="7" borderId="0" xfId="2" applyNumberFormat="1" applyFont="1" applyFill="1"/>
    <xf numFmtId="177" fontId="55" fillId="0" borderId="0" xfId="2" applyNumberFormat="1" applyFont="1"/>
    <xf numFmtId="177" fontId="66" fillId="7" borderId="0" xfId="2" applyNumberFormat="1" applyFont="1" applyFill="1"/>
    <xf numFmtId="0" fontId="6" fillId="7" borderId="0" xfId="2" applyFont="1" applyFill="1" applyAlignment="1">
      <alignment horizontal="right"/>
    </xf>
    <xf numFmtId="0" fontId="6" fillId="9" borderId="0" xfId="2" applyFont="1" applyFill="1" applyAlignment="1">
      <alignment horizontal="right"/>
    </xf>
    <xf numFmtId="0" fontId="6" fillId="0" borderId="0" xfId="2" applyFont="1" applyAlignment="1">
      <alignment horizontal="right"/>
    </xf>
    <xf numFmtId="37" fontId="58" fillId="0" borderId="0" xfId="19" applyFont="1" applyAlignment="1">
      <alignment horizontal="left"/>
    </xf>
    <xf numFmtId="37" fontId="59" fillId="0" borderId="0" xfId="19" applyFont="1" applyAlignment="1">
      <alignment horizontal="left"/>
    </xf>
    <xf numFmtId="177" fontId="66" fillId="0" borderId="0" xfId="2" applyNumberFormat="1" applyFont="1"/>
    <xf numFmtId="37" fontId="6" fillId="7" borderId="0" xfId="19" applyFont="1" applyFill="1"/>
    <xf numFmtId="37" fontId="63" fillId="0" borderId="0" xfId="19" applyFont="1"/>
    <xf numFmtId="37" fontId="6" fillId="0" borderId="0" xfId="19" applyFont="1"/>
    <xf numFmtId="37" fontId="6" fillId="0" borderId="0" xfId="3" applyFont="1" applyAlignment="1">
      <alignment wrapText="1"/>
    </xf>
    <xf numFmtId="37" fontId="52" fillId="0" borderId="0" xfId="4" applyFont="1" applyAlignment="1">
      <alignment vertical="center"/>
    </xf>
    <xf numFmtId="37" fontId="67" fillId="0" borderId="0" xfId="4" applyFont="1"/>
    <xf numFmtId="37" fontId="7" fillId="0" borderId="0" xfId="4" applyFont="1" applyAlignment="1">
      <alignment vertical="center"/>
    </xf>
    <xf numFmtId="37" fontId="6" fillId="0" borderId="0" xfId="4" applyFont="1"/>
    <xf numFmtId="166" fontId="22" fillId="3" borderId="0" xfId="16" applyNumberFormat="1" applyFont="1" applyFill="1"/>
    <xf numFmtId="9" fontId="35" fillId="0" borderId="0" xfId="16" applyFont="1"/>
    <xf numFmtId="0" fontId="0" fillId="0" borderId="0" xfId="0" applyAlignment="1">
      <alignment horizontal="left"/>
    </xf>
    <xf numFmtId="168" fontId="22" fillId="3" borderId="0" xfId="4" applyNumberFormat="1" applyFont="1" applyFill="1"/>
    <xf numFmtId="168" fontId="22" fillId="0" borderId="0" xfId="4" applyNumberFormat="1" applyFont="1"/>
    <xf numFmtId="9" fontId="0" fillId="0" borderId="0" xfId="0" applyNumberFormat="1"/>
    <xf numFmtId="166" fontId="0" fillId="0" borderId="0" xfId="16" applyNumberFormat="1" applyFont="1"/>
    <xf numFmtId="37" fontId="23" fillId="4" borderId="0" xfId="4" applyFont="1" applyFill="1" applyAlignment="1">
      <alignment horizontal="center" vertical="center" wrapText="1"/>
    </xf>
    <xf numFmtId="37" fontId="28" fillId="4" borderId="2" xfId="4" applyFont="1" applyFill="1" applyBorder="1" applyAlignment="1">
      <alignment horizontal="center" vertical="center" wrapText="1"/>
    </xf>
    <xf numFmtId="37" fontId="28" fillId="4" borderId="0" xfId="4" applyFont="1" applyFill="1" applyAlignment="1">
      <alignment horizontal="center" vertical="center" wrapText="1"/>
    </xf>
    <xf numFmtId="37" fontId="23" fillId="4" borderId="2" xfId="4" applyFont="1" applyFill="1" applyBorder="1" applyAlignment="1">
      <alignment horizontal="center" vertical="center" wrapText="1"/>
    </xf>
    <xf numFmtId="0" fontId="43" fillId="0" borderId="17" xfId="18" applyFont="1" applyBorder="1" applyAlignment="1">
      <alignment horizontal="left" vertical="center" indent="1"/>
    </xf>
    <xf numFmtId="0" fontId="43" fillId="0" borderId="0" xfId="18" applyFont="1" applyAlignment="1">
      <alignment horizontal="left" vertical="center" indent="1"/>
    </xf>
    <xf numFmtId="0" fontId="43" fillId="0" borderId="2" xfId="18" applyFont="1" applyBorder="1" applyAlignment="1">
      <alignment horizontal="left" vertical="center" indent="1"/>
    </xf>
    <xf numFmtId="0" fontId="44" fillId="0" borderId="17" xfId="18" applyFont="1" applyBorder="1" applyAlignment="1">
      <alignment horizontal="left" vertical="center" wrapText="1"/>
    </xf>
    <xf numFmtId="0" fontId="44" fillId="0" borderId="0" xfId="18" applyFont="1" applyAlignment="1">
      <alignment horizontal="left" vertical="center" wrapText="1"/>
    </xf>
    <xf numFmtId="0" fontId="44" fillId="0" borderId="2" xfId="18" applyFont="1" applyBorder="1" applyAlignment="1">
      <alignment horizontal="left" vertical="center" wrapText="1"/>
    </xf>
    <xf numFmtId="0" fontId="44" fillId="0" borderId="17" xfId="18" applyFont="1" applyBorder="1" applyAlignment="1">
      <alignment horizontal="left" vertical="center"/>
    </xf>
    <xf numFmtId="0" fontId="44" fillId="0" borderId="0" xfId="18" applyFont="1" applyAlignment="1">
      <alignment horizontal="left" vertical="center"/>
    </xf>
    <xf numFmtId="0" fontId="44" fillId="0" borderId="2" xfId="18" applyFont="1" applyBorder="1" applyAlignment="1">
      <alignment horizontal="left" vertical="center"/>
    </xf>
    <xf numFmtId="0" fontId="3" fillId="6" borderId="20" xfId="0" applyFont="1" applyFill="1" applyBorder="1" applyAlignment="1">
      <alignment horizontal="center"/>
    </xf>
    <xf numFmtId="0" fontId="3" fillId="6" borderId="2" xfId="0" applyFont="1" applyFill="1" applyBorder="1" applyAlignment="1">
      <alignment horizontal="center"/>
    </xf>
    <xf numFmtId="0" fontId="3" fillId="6" borderId="21" xfId="0" applyFont="1" applyFill="1" applyBorder="1" applyAlignment="1">
      <alignment horizontal="center"/>
    </xf>
    <xf numFmtId="0" fontId="3" fillId="5" borderId="19" xfId="0" applyFont="1" applyFill="1" applyBorder="1" applyAlignment="1">
      <alignment horizontal="center" vertical="center" wrapText="1"/>
    </xf>
    <xf numFmtId="0" fontId="3" fillId="5" borderId="19" xfId="0" applyFont="1" applyFill="1" applyBorder="1" applyAlignment="1">
      <alignment horizontal="center" vertical="center"/>
    </xf>
    <xf numFmtId="0" fontId="3" fillId="5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0" fontId="37" fillId="5" borderId="0" xfId="0" applyFont="1" applyFill="1" applyAlignment="1">
      <alignment horizontal="center" vertical="center" wrapText="1"/>
    </xf>
    <xf numFmtId="0" fontId="37" fillId="5" borderId="0" xfId="0" applyFont="1" applyFill="1" applyAlignment="1">
      <alignment horizontal="center" vertical="center"/>
    </xf>
    <xf numFmtId="37" fontId="56" fillId="5" borderId="0" xfId="4" applyFont="1" applyFill="1" applyAlignment="1">
      <alignment horizontal="center" vertical="center" wrapText="1"/>
    </xf>
    <xf numFmtId="1" fontId="56" fillId="5" borderId="0" xfId="4" applyNumberFormat="1" applyFont="1" applyFill="1" applyAlignment="1">
      <alignment horizontal="center" vertical="center" wrapText="1"/>
    </xf>
    <xf numFmtId="0" fontId="32" fillId="5" borderId="0" xfId="0" applyFont="1" applyFill="1" applyAlignment="1">
      <alignment horizontal="center" vertical="center"/>
    </xf>
    <xf numFmtId="0" fontId="32" fillId="5" borderId="3" xfId="0" applyFont="1" applyFill="1" applyBorder="1" applyAlignment="1">
      <alignment horizontal="center" vertical="center"/>
    </xf>
    <xf numFmtId="0" fontId="32" fillId="5" borderId="4" xfId="0" applyFont="1" applyFill="1" applyBorder="1" applyAlignment="1">
      <alignment horizontal="center" vertical="center"/>
    </xf>
    <xf numFmtId="0" fontId="12" fillId="0" borderId="0" xfId="0" applyFont="1" applyAlignment="1">
      <alignment horizontal="left" vertical="center" wrapText="1"/>
    </xf>
    <xf numFmtId="0" fontId="12" fillId="0" borderId="5" xfId="0" applyFont="1" applyBorder="1" applyAlignment="1">
      <alignment horizontal="left" vertical="center" wrapText="1"/>
    </xf>
    <xf numFmtId="0" fontId="12" fillId="0" borderId="6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/>
    </xf>
    <xf numFmtId="0" fontId="12" fillId="0" borderId="17" xfId="0" applyFont="1" applyBorder="1" applyAlignment="1">
      <alignment horizontal="left" vertical="center" wrapText="1"/>
    </xf>
    <xf numFmtId="164" fontId="4" fillId="0" borderId="0" xfId="1" applyNumberFormat="1" applyFont="1" applyFill="1" applyBorder="1" applyAlignment="1"/>
    <xf numFmtId="0" fontId="16" fillId="0" borderId="0" xfId="0" applyFont="1" applyAlignment="1">
      <alignment horizontal="left" indent="1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2" fillId="0" borderId="0" xfId="1" applyNumberFormat="1" applyFont="1" applyFill="1" applyBorder="1" applyAlignment="1"/>
    <xf numFmtId="43" fontId="1" fillId="3" borderId="0" xfId="1" applyFont="1" applyFill="1"/>
    <xf numFmtId="43" fontId="1" fillId="0" borderId="0" xfId="1" applyFont="1" applyFill="1"/>
    <xf numFmtId="3" fontId="1" fillId="0" borderId="0" xfId="0" applyNumberFormat="1" applyFont="1"/>
    <xf numFmtId="168" fontId="9" fillId="0" borderId="0" xfId="6" applyNumberFormat="1" applyFont="1"/>
    <xf numFmtId="168" fontId="68" fillId="0" borderId="0" xfId="6" applyNumberFormat="1" applyFont="1"/>
    <xf numFmtId="166" fontId="6" fillId="3" borderId="0" xfId="5" applyNumberFormat="1" applyFont="1" applyFill="1"/>
    <xf numFmtId="0" fontId="3" fillId="0" borderId="0" xfId="0" applyFont="1" applyAlignment="1">
      <alignment horizontal="center" vertical="center"/>
    </xf>
    <xf numFmtId="10" fontId="0" fillId="0" borderId="0" xfId="16" applyNumberFormat="1" applyFont="1" applyFill="1"/>
    <xf numFmtId="0" fontId="0" fillId="3" borderId="0" xfId="0" applyFill="1"/>
  </cellXfs>
  <cellStyles count="20">
    <cellStyle name="Normal" xfId="0" builtinId="0"/>
    <cellStyle name="Normal 11" xfId="2" xr:uid="{33C55B2D-CDC9-4EB6-A116-899624D8FF9A}"/>
    <cellStyle name="Normal 2" xfId="17" xr:uid="{A281D49D-E891-4B18-A35E-A2C5CB077D87}"/>
    <cellStyle name="Normal 2 2" xfId="3" xr:uid="{D5AAB96F-878B-4D7B-9701-8A667C178483}"/>
    <cellStyle name="Normal 91" xfId="18" xr:uid="{980B425D-CA63-44D9-B931-D8890D2A0B76}"/>
    <cellStyle name="Normal_BMF DFs Consolidado 2006-2005-2004 Auditado" xfId="4" xr:uid="{EBA6518C-0D5D-4774-9B44-3010E1982F10}"/>
    <cellStyle name="Normal_Demonstrações BMF Jun 2007" xfId="19" xr:uid="{668E4A20-1C9E-4CD3-8289-3AC7F456084A}"/>
    <cellStyle name="Porcentagem" xfId="16" builtinId="5"/>
    <cellStyle name="Porcentagem 2" xfId="7" xr:uid="{D5A9F440-9C5E-4F85-8673-D59FDBBDBC03}"/>
    <cellStyle name="Porcentagem 2 2" xfId="12" xr:uid="{4A4791E8-A558-43AC-A7E9-E0F40C3C3C27}"/>
    <cellStyle name="Porcentagem 3" xfId="13" xr:uid="{FB98E034-4B3C-46BA-BF3B-EB3AC9AC1D33}"/>
    <cellStyle name="Porcentagem 4" xfId="5" xr:uid="{D3A33655-F0F4-4506-9490-6F634CADE3DC}"/>
    <cellStyle name="Separador de milhares 2" xfId="9" xr:uid="{563956AA-FA8A-4134-B4D0-AFA06270CDF4}"/>
    <cellStyle name="Separador de milhares 2 4" xfId="6" xr:uid="{2BD5D522-70BB-4A74-98ED-5B31CB8EFD9D}"/>
    <cellStyle name="Separador de milhares 2 4 2" xfId="11" xr:uid="{AB05228F-2E23-44CB-9A09-CB2D6938CA0E}"/>
    <cellStyle name="Separador de milhares 5" xfId="14" xr:uid="{A454223B-7F9E-49BD-8613-D2E87C3DBC39}"/>
    <cellStyle name="Separador de milhares 5 4" xfId="15" xr:uid="{3B3CA786-2A53-4824-BC0D-CABE8439D70D}"/>
    <cellStyle name="Vírgula" xfId="1" builtinId="3"/>
    <cellStyle name="Vírgula 2" xfId="10" xr:uid="{07ED3F2C-02E0-47BC-B28B-7645034AF603}"/>
    <cellStyle name="Vírgula 4" xfId="8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199" Type="http://schemas.openxmlformats.org/officeDocument/2006/relationships/externalLink" Target="externalLinks/externalLink184.xml"/><Relationship Id="rId203" Type="http://schemas.openxmlformats.org/officeDocument/2006/relationships/sharedStrings" Target="sharedStrings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190" Type="http://schemas.openxmlformats.org/officeDocument/2006/relationships/externalLink" Target="externalLinks/externalLink175.xml"/><Relationship Id="rId204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theme" Target="theme/theme1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styles" Target="styles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Coordenadoria\2071\%23000%20-%20PASTA%20NOVA\02.%20Biblioteca%20de%20Conte&#250;dos\Nova%20Segmenta&#231;&#227;o%20B3\BD_Operational%20Figures_NS.xlsx" TargetMode="External"/><Relationship Id="rId1" Type="http://schemas.openxmlformats.org/officeDocument/2006/relationships/externalLinkPath" Target="/Coordenadoria/2071/%23000%20-%20PASTA%20NOVA/02.%20Biblioteca%20de%20Conte&#250;dos/Nova%20Segmenta&#231;&#227;o%20B3/BD_Operational%20Figures_NS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Coordenadoria\2071\%23000%20-%20PASTA%20NOVA\01.%20Rotinas%20de%20RI\Resultados%20Financeiros%20Trimestrais\2025\1T25\DFs%20Website\Dados%20Financeiros%20-%20Segmenta&#231;&#227;o%20Antiga%201T25.xlsx" TargetMode="External"/><Relationship Id="rId1" Type="http://schemas.openxmlformats.org/officeDocument/2006/relationships/externalLinkPath" Target="Dados%20Financeiros%20-%20Segmenta&#231;&#227;o%20Antiga%201T25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 refreshError="1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